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AB7" i="86" l="1"/>
  <c r="AB6" i="86"/>
  <c r="AQ6" i="86"/>
  <c r="AQ7" i="86"/>
  <c r="AI7" i="86"/>
  <c r="AI6" i="86"/>
  <c r="AA6" i="86"/>
  <c r="AA7" i="86"/>
  <c r="S6" i="86"/>
  <c r="S7" i="86"/>
  <c r="K6" i="86"/>
  <c r="K7" i="86"/>
  <c r="L7" i="86"/>
  <c r="L6" i="86"/>
  <c r="AP6" i="86"/>
  <c r="AP7" i="86"/>
  <c r="AH6" i="86"/>
  <c r="AH7" i="86"/>
  <c r="Z6" i="86"/>
  <c r="Z7" i="86"/>
  <c r="R6" i="86"/>
  <c r="R7" i="86"/>
  <c r="J7" i="86"/>
  <c r="J6" i="86"/>
  <c r="J4" i="86"/>
  <c r="AO6" i="86"/>
  <c r="AO7" i="86"/>
  <c r="AG6" i="86"/>
  <c r="AG7" i="86"/>
  <c r="Y6" i="86"/>
  <c r="Y7" i="86"/>
  <c r="Q6" i="86"/>
  <c r="Q7" i="86"/>
  <c r="AJ7" i="86"/>
  <c r="AJ6" i="86"/>
  <c r="AN6" i="86"/>
  <c r="AN7" i="86"/>
  <c r="AF6" i="86"/>
  <c r="AF7" i="86"/>
  <c r="X6" i="86"/>
  <c r="X7" i="86"/>
  <c r="P6" i="86"/>
  <c r="P7" i="86"/>
  <c r="AM6" i="86"/>
  <c r="AM7" i="86"/>
  <c r="AE7" i="86"/>
  <c r="AE6" i="86"/>
  <c r="W7" i="86"/>
  <c r="W6" i="86"/>
  <c r="O7" i="86"/>
  <c r="O6" i="86"/>
  <c r="T6" i="86"/>
  <c r="T7" i="86"/>
  <c r="AL7" i="86"/>
  <c r="AL6" i="86"/>
  <c r="AD7" i="86"/>
  <c r="AD6" i="86"/>
  <c r="V7" i="86"/>
  <c r="V6" i="86"/>
  <c r="N7" i="86"/>
  <c r="N6" i="86"/>
  <c r="AR6" i="86"/>
  <c r="AR7" i="86"/>
  <c r="AS7" i="86"/>
  <c r="AS18" i="86" s="1"/>
  <c r="AS6" i="86"/>
  <c r="AK7" i="86"/>
  <c r="AK18" i="86" s="1"/>
  <c r="AK6" i="86"/>
  <c r="AC7" i="86"/>
  <c r="AC6" i="86"/>
  <c r="U7" i="86"/>
  <c r="U6" i="86"/>
  <c r="M7" i="86"/>
  <c r="M6" i="86"/>
  <c r="M5" i="103"/>
  <c r="M185" i="112"/>
  <c r="M186" i="112" s="1"/>
  <c r="M187" i="112" s="1"/>
  <c r="K5" i="103"/>
  <c r="K185" i="112"/>
  <c r="K186" i="112" s="1"/>
  <c r="S5" i="103"/>
  <c r="S185" i="112"/>
  <c r="K7" i="103"/>
  <c r="K187" i="112"/>
  <c r="R5" i="103"/>
  <c r="R185" i="112"/>
  <c r="N5" i="103"/>
  <c r="N185" i="112"/>
  <c r="Q5" i="103"/>
  <c r="Q185" i="112"/>
  <c r="O5" i="103"/>
  <c r="O185" i="112"/>
  <c r="L5" i="103"/>
  <c r="L185" i="112"/>
  <c r="M7" i="103"/>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H18" i="86" l="1"/>
  <c r="AJ18" i="86"/>
  <c r="AR18" i="86"/>
  <c r="AF18" i="86"/>
  <c r="AO18" i="86"/>
  <c r="AP18" i="86"/>
  <c r="AL18" i="86"/>
  <c r="AE18" i="86"/>
  <c r="AM18" i="86"/>
  <c r="AN18" i="86"/>
  <c r="AG18" i="86"/>
  <c r="AI18" i="86"/>
  <c r="AQ18" i="86"/>
  <c r="M8" i="103"/>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2" i="9"/>
  <c r="B101" i="9"/>
  <c r="K6384" i="1" l="1"/>
  <c r="K6394" i="1"/>
  <c r="K6404" i="1"/>
  <c r="K6414" i="1"/>
  <c r="K6424" i="1"/>
  <c r="K6434" i="1"/>
  <c r="K6444" i="1"/>
  <c r="K6454" i="1"/>
  <c r="K6464" i="1"/>
  <c r="K6474" i="1"/>
  <c r="K6484" i="1"/>
  <c r="K6494" i="1"/>
  <c r="K6504" i="1"/>
  <c r="K6514" i="1"/>
  <c r="K6524" i="1"/>
  <c r="K6534" i="1"/>
  <c r="K6544" i="1"/>
  <c r="K6554" i="1"/>
  <c r="K6564" i="1"/>
  <c r="K6574" i="1"/>
  <c r="K6584" i="1"/>
  <c r="K6594" i="1"/>
  <c r="K6604" i="1"/>
  <c r="K6614" i="1"/>
  <c r="K6624" i="1"/>
  <c r="K6634" i="1"/>
  <c r="K6644" i="1"/>
  <c r="K6654" i="1"/>
  <c r="K6664" i="1"/>
  <c r="K6674" i="1"/>
  <c r="K6684" i="1"/>
  <c r="K6694" i="1"/>
  <c r="K6704" i="1"/>
  <c r="K6714" i="1"/>
  <c r="K6724" i="1"/>
  <c r="K6734" i="1"/>
  <c r="K6744" i="1"/>
  <c r="K6754" i="1"/>
  <c r="K6764" i="1"/>
  <c r="K6774" i="1"/>
  <c r="K6784" i="1"/>
  <c r="K6794" i="1"/>
  <c r="K6804" i="1"/>
  <c r="K6814" i="1"/>
  <c r="K6824" i="1"/>
  <c r="K6834" i="1"/>
  <c r="K6844" i="1"/>
  <c r="K6854" i="1"/>
  <c r="K6864" i="1"/>
  <c r="K6874" i="1"/>
  <c r="K6884" i="1"/>
  <c r="K6894" i="1"/>
  <c r="K6904" i="1"/>
  <c r="K6914" i="1"/>
  <c r="K6924" i="1"/>
  <c r="K6934" i="1"/>
  <c r="K6944" i="1"/>
  <c r="K6954" i="1"/>
  <c r="K6964" i="1"/>
  <c r="K6974" i="1"/>
  <c r="K6984" i="1"/>
  <c r="K6994" i="1"/>
  <c r="K7004" i="1"/>
  <c r="K7014" i="1"/>
  <c r="K7024" i="1"/>
  <c r="K6387" i="1"/>
  <c r="K6397" i="1"/>
  <c r="K6407" i="1"/>
  <c r="K6417" i="1"/>
  <c r="K6427" i="1"/>
  <c r="K6437" i="1"/>
  <c r="K6447" i="1"/>
  <c r="K6457" i="1"/>
  <c r="K6467" i="1"/>
  <c r="K6477" i="1"/>
  <c r="K6487" i="1"/>
  <c r="K6497" i="1"/>
  <c r="K6507" i="1"/>
  <c r="K6517" i="1"/>
  <c r="K6527" i="1"/>
  <c r="K6537" i="1"/>
  <c r="K6547" i="1"/>
  <c r="K6557" i="1"/>
  <c r="K6567" i="1"/>
  <c r="K6577" i="1"/>
  <c r="K6587" i="1"/>
  <c r="K6597" i="1"/>
  <c r="K6607" i="1"/>
  <c r="K6617" i="1"/>
  <c r="K6627" i="1"/>
  <c r="K6637" i="1"/>
  <c r="K6647" i="1"/>
  <c r="K6657" i="1"/>
  <c r="K6667" i="1"/>
  <c r="K6677" i="1"/>
  <c r="K6687" i="1"/>
  <c r="K6697" i="1"/>
  <c r="K6707" i="1"/>
  <c r="K6717" i="1"/>
  <c r="K6727" i="1"/>
  <c r="K6737" i="1"/>
  <c r="K6747" i="1"/>
  <c r="K6757" i="1"/>
  <c r="K6767" i="1"/>
  <c r="K6777" i="1"/>
  <c r="K6787" i="1"/>
  <c r="K6797" i="1"/>
  <c r="K6807" i="1"/>
  <c r="K6817" i="1"/>
  <c r="K6827" i="1"/>
  <c r="K6837" i="1"/>
  <c r="K6847" i="1"/>
  <c r="K6857" i="1"/>
  <c r="K6867" i="1"/>
  <c r="K6877" i="1"/>
  <c r="K6887" i="1"/>
  <c r="K6897" i="1"/>
  <c r="K6907" i="1"/>
  <c r="K6917" i="1"/>
  <c r="K6927" i="1"/>
  <c r="K6937" i="1"/>
  <c r="K6947" i="1"/>
  <c r="K6957" i="1"/>
  <c r="K6967" i="1"/>
  <c r="K6977" i="1"/>
  <c r="K6987" i="1"/>
  <c r="K6997" i="1"/>
  <c r="K7007" i="1"/>
  <c r="K7017" i="1"/>
  <c r="K6395" i="1"/>
  <c r="K6406" i="1"/>
  <c r="K6495" i="1"/>
  <c r="K6506" i="1"/>
  <c r="K6595" i="1"/>
  <c r="K6606" i="1"/>
  <c r="K6695" i="1"/>
  <c r="K6706" i="1"/>
  <c r="K6795" i="1"/>
  <c r="K6806" i="1"/>
  <c r="K6895" i="1"/>
  <c r="K6906" i="1"/>
  <c r="K6995" i="1"/>
  <c r="K7006" i="1"/>
  <c r="K7028" i="1"/>
  <c r="K7038" i="1"/>
  <c r="K7048" i="1"/>
  <c r="K7058" i="1"/>
  <c r="K7068" i="1"/>
  <c r="K7078" i="1"/>
  <c r="K7088" i="1"/>
  <c r="K7098" i="1"/>
  <c r="K7108" i="1"/>
  <c r="K7118" i="1"/>
  <c r="K7128" i="1"/>
  <c r="K7138" i="1"/>
  <c r="K7148" i="1"/>
  <c r="K7158" i="1"/>
  <c r="K7168" i="1"/>
  <c r="K7178" i="1"/>
  <c r="K7188" i="1"/>
  <c r="K7198" i="1"/>
  <c r="K7208" i="1"/>
  <c r="K7218" i="1"/>
  <c r="K7228" i="1"/>
  <c r="K7238" i="1"/>
  <c r="K7248" i="1"/>
  <c r="K7258" i="1"/>
  <c r="K7268" i="1"/>
  <c r="K7278" i="1"/>
  <c r="K7288" i="1"/>
  <c r="K7298" i="1"/>
  <c r="K7308" i="1"/>
  <c r="K7318" i="1"/>
  <c r="K7328" i="1"/>
  <c r="K7338" i="1"/>
  <c r="K7348" i="1"/>
  <c r="K7358" i="1"/>
  <c r="K7368" i="1"/>
  <c r="K7378" i="1"/>
  <c r="K7388" i="1"/>
  <c r="K7398" i="1"/>
  <c r="K7408" i="1"/>
  <c r="K7418" i="1"/>
  <c r="K7428" i="1"/>
  <c r="K7438" i="1"/>
  <c r="K7448" i="1"/>
  <c r="K7458" i="1"/>
  <c r="K7468" i="1"/>
  <c r="K7478" i="1"/>
  <c r="K7488" i="1"/>
  <c r="K7498" i="1"/>
  <c r="K7508" i="1"/>
  <c r="K7518" i="1"/>
  <c r="K7528" i="1"/>
  <c r="K7538" i="1"/>
  <c r="K7548" i="1"/>
  <c r="K7558" i="1"/>
  <c r="K7568" i="1"/>
  <c r="K7578" i="1"/>
  <c r="K7588" i="1"/>
  <c r="K7598" i="1"/>
  <c r="K7608" i="1"/>
  <c r="K7618" i="1"/>
  <c r="K7628" i="1"/>
  <c r="K7638" i="1"/>
  <c r="K7648" i="1"/>
  <c r="K7658" i="1"/>
  <c r="K7668" i="1"/>
  <c r="K7678" i="1"/>
  <c r="K7688" i="1"/>
  <c r="K7698" i="1"/>
  <c r="K7708" i="1"/>
  <c r="K7718" i="1"/>
  <c r="K7728" i="1"/>
  <c r="K7738" i="1"/>
  <c r="K7748" i="1"/>
  <c r="K7758" i="1"/>
  <c r="K7768" i="1"/>
  <c r="K7778" i="1"/>
  <c r="K7788" i="1"/>
  <c r="K7798" i="1"/>
  <c r="K7808" i="1"/>
  <c r="K7818" i="1"/>
  <c r="K7828" i="1"/>
  <c r="K7838" i="1"/>
  <c r="K7848" i="1"/>
  <c r="K7858" i="1"/>
  <c r="K7868" i="1"/>
  <c r="K7878" i="1"/>
  <c r="K7888" i="1"/>
  <c r="K7898" i="1"/>
  <c r="K7908" i="1"/>
  <c r="K7918" i="1"/>
  <c r="K7928" i="1"/>
  <c r="K7938" i="1"/>
  <c r="K7948" i="1"/>
  <c r="K7958" i="1"/>
  <c r="K7968" i="1"/>
  <c r="K7978" i="1"/>
  <c r="K7988" i="1"/>
  <c r="K7998" i="1"/>
  <c r="K8008" i="1"/>
  <c r="K8018" i="1"/>
  <c r="K8028" i="1"/>
  <c r="K8038" i="1"/>
  <c r="K8048" i="1"/>
  <c r="K8058" i="1"/>
  <c r="K8068" i="1"/>
  <c r="K8078" i="1"/>
  <c r="K8088" i="1"/>
  <c r="K8098" i="1"/>
  <c r="K8108" i="1"/>
  <c r="K8118" i="1"/>
  <c r="K8128" i="1"/>
  <c r="K8138" i="1"/>
  <c r="K8148" i="1"/>
  <c r="K8158" i="1"/>
  <c r="K8168" i="1"/>
  <c r="K8178" i="1"/>
  <c r="K8188" i="1"/>
  <c r="K8198" i="1"/>
  <c r="K8208" i="1"/>
  <c r="K8218" i="1"/>
  <c r="K8228" i="1"/>
  <c r="K8238" i="1"/>
  <c r="K8248" i="1"/>
  <c r="K8258" i="1"/>
  <c r="K8268" i="1"/>
  <c r="K8278" i="1"/>
  <c r="K8288" i="1"/>
  <c r="K8298" i="1"/>
  <c r="K8308" i="1"/>
  <c r="K8318" i="1"/>
  <c r="K8328" i="1"/>
  <c r="K8338" i="1"/>
  <c r="K8348" i="1"/>
  <c r="K8358" i="1"/>
  <c r="K8368" i="1"/>
  <c r="K8378" i="1"/>
  <c r="K8388" i="1"/>
  <c r="K8398" i="1"/>
  <c r="K8408" i="1"/>
  <c r="K8418" i="1"/>
  <c r="K8428" i="1"/>
  <c r="K8438" i="1"/>
  <c r="K8448" i="1"/>
  <c r="K8458" i="1"/>
  <c r="K8468" i="1"/>
  <c r="K8478" i="1"/>
  <c r="K8488" i="1"/>
  <c r="K8498" i="1"/>
  <c r="K8508" i="1"/>
  <c r="K8518" i="1"/>
  <c r="K8528" i="1"/>
  <c r="K8538" i="1"/>
  <c r="K8548" i="1"/>
  <c r="K8558" i="1"/>
  <c r="K8568" i="1"/>
  <c r="K8578" i="1"/>
  <c r="K8588" i="1"/>
  <c r="K8598" i="1"/>
  <c r="K8608" i="1"/>
  <c r="K8618" i="1"/>
  <c r="K8628" i="1"/>
  <c r="K8638" i="1"/>
  <c r="K6418" i="1"/>
  <c r="K6429" i="1"/>
  <c r="K6440" i="1"/>
  <c r="K6451" i="1"/>
  <c r="K6462" i="1"/>
  <c r="K6473" i="1"/>
  <c r="K6518" i="1"/>
  <c r="K6529" i="1"/>
  <c r="K6540" i="1"/>
  <c r="K6551" i="1"/>
  <c r="K6562" i="1"/>
  <c r="K6573" i="1"/>
  <c r="K6618" i="1"/>
  <c r="K6629" i="1"/>
  <c r="K6640" i="1"/>
  <c r="K6651" i="1"/>
  <c r="K6662" i="1"/>
  <c r="K6673" i="1"/>
  <c r="K6718" i="1"/>
  <c r="K6729" i="1"/>
  <c r="K6740" i="1"/>
  <c r="K6751" i="1"/>
  <c r="K6762" i="1"/>
  <c r="K6773" i="1"/>
  <c r="K6818" i="1"/>
  <c r="K6829" i="1"/>
  <c r="K6840" i="1"/>
  <c r="K6851" i="1"/>
  <c r="K6862" i="1"/>
  <c r="K6873" i="1"/>
  <c r="K6918" i="1"/>
  <c r="K6929" i="1"/>
  <c r="K6940" i="1"/>
  <c r="K6951" i="1"/>
  <c r="K6962" i="1"/>
  <c r="K6973" i="1"/>
  <c r="K7018" i="1"/>
  <c r="K6385" i="1"/>
  <c r="K6396" i="1"/>
  <c r="K6485" i="1"/>
  <c r="K6496" i="1"/>
  <c r="K6585" i="1"/>
  <c r="K6596" i="1"/>
  <c r="K6685" i="1"/>
  <c r="K6696" i="1"/>
  <c r="K6785" i="1"/>
  <c r="K6796" i="1"/>
  <c r="K6885" i="1"/>
  <c r="K6896" i="1"/>
  <c r="K6985" i="1"/>
  <c r="K6996" i="1"/>
  <c r="K7029" i="1"/>
  <c r="K7039" i="1"/>
  <c r="K7049" i="1"/>
  <c r="K7059" i="1"/>
  <c r="K7069" i="1"/>
  <c r="K7079" i="1"/>
  <c r="K7089" i="1"/>
  <c r="K7099" i="1"/>
  <c r="K7109" i="1"/>
  <c r="K7119" i="1"/>
  <c r="K7129" i="1"/>
  <c r="K7139" i="1"/>
  <c r="K7149" i="1"/>
  <c r="K7159" i="1"/>
  <c r="K7169" i="1"/>
  <c r="K7179" i="1"/>
  <c r="K7189" i="1"/>
  <c r="K7199" i="1"/>
  <c r="K7209" i="1"/>
  <c r="K7219" i="1"/>
  <c r="K7229" i="1"/>
  <c r="K7239" i="1"/>
  <c r="K7249" i="1"/>
  <c r="K7259" i="1"/>
  <c r="K7269" i="1"/>
  <c r="K7279" i="1"/>
  <c r="K7289" i="1"/>
  <c r="K7299" i="1"/>
  <c r="K7309" i="1"/>
  <c r="K7319" i="1"/>
  <c r="K7329" i="1"/>
  <c r="K7339" i="1"/>
  <c r="K7349" i="1"/>
  <c r="K7359" i="1"/>
  <c r="K7369" i="1"/>
  <c r="K7379" i="1"/>
  <c r="K7389" i="1"/>
  <c r="K7399" i="1"/>
  <c r="K7409" i="1"/>
  <c r="K7419" i="1"/>
  <c r="K7429" i="1"/>
  <c r="K7439" i="1"/>
  <c r="K7449" i="1"/>
  <c r="K7459" i="1"/>
  <c r="K7469" i="1"/>
  <c r="K7479" i="1"/>
  <c r="K7489" i="1"/>
  <c r="K7499" i="1"/>
  <c r="K7509" i="1"/>
  <c r="K7519" i="1"/>
  <c r="K7529" i="1"/>
  <c r="K7539" i="1"/>
  <c r="K7549" i="1"/>
  <c r="K6408" i="1"/>
  <c r="K6419" i="1"/>
  <c r="K6430" i="1"/>
  <c r="K6441" i="1"/>
  <c r="K6452" i="1"/>
  <c r="K6463" i="1"/>
  <c r="K6508" i="1"/>
  <c r="K6519" i="1"/>
  <c r="K6530" i="1"/>
  <c r="K6541" i="1"/>
  <c r="K6552" i="1"/>
  <c r="K6563" i="1"/>
  <c r="K6608" i="1"/>
  <c r="K6619" i="1"/>
  <c r="K6630" i="1"/>
  <c r="K6641" i="1"/>
  <c r="K6652" i="1"/>
  <c r="K6663" i="1"/>
  <c r="K6708" i="1"/>
  <c r="K6719" i="1"/>
  <c r="K6730" i="1"/>
  <c r="K6741" i="1"/>
  <c r="K6752" i="1"/>
  <c r="K6763" i="1"/>
  <c r="K6808" i="1"/>
  <c r="K6819" i="1"/>
  <c r="K6830" i="1"/>
  <c r="K6841" i="1"/>
  <c r="K6852" i="1"/>
  <c r="K6863" i="1"/>
  <c r="K6908" i="1"/>
  <c r="K6919" i="1"/>
  <c r="K6930" i="1"/>
  <c r="K6941" i="1"/>
  <c r="K6952" i="1"/>
  <c r="K6963" i="1"/>
  <c r="K7008" i="1"/>
  <c r="K7019" i="1"/>
  <c r="K6386" i="1"/>
  <c r="K6475" i="1"/>
  <c r="K6486" i="1"/>
  <c r="K6575" i="1"/>
  <c r="K6586" i="1"/>
  <c r="K6675" i="1"/>
  <c r="K6686" i="1"/>
  <c r="K6775" i="1"/>
  <c r="K6786" i="1"/>
  <c r="K6875" i="1"/>
  <c r="K6886" i="1"/>
  <c r="K6975" i="1"/>
  <c r="K6986" i="1"/>
  <c r="K7030" i="1"/>
  <c r="K7040" i="1"/>
  <c r="K7050" i="1"/>
  <c r="K7060" i="1"/>
  <c r="K7070" i="1"/>
  <c r="K7080" i="1"/>
  <c r="K7090" i="1"/>
  <c r="K7100" i="1"/>
  <c r="K7110" i="1"/>
  <c r="K7120" i="1"/>
  <c r="K7130" i="1"/>
  <c r="K7140" i="1"/>
  <c r="K7150" i="1"/>
  <c r="K7160" i="1"/>
  <c r="K7170" i="1"/>
  <c r="K7180" i="1"/>
  <c r="K7190" i="1"/>
  <c r="K7200" i="1"/>
  <c r="K7210" i="1"/>
  <c r="K7220" i="1"/>
  <c r="K7230" i="1"/>
  <c r="K7240" i="1"/>
  <c r="K7250" i="1"/>
  <c r="K7260" i="1"/>
  <c r="K7270" i="1"/>
  <c r="K7280" i="1"/>
  <c r="K7290" i="1"/>
  <c r="K7300" i="1"/>
  <c r="K7310" i="1"/>
  <c r="K7320" i="1"/>
  <c r="K7330" i="1"/>
  <c r="K7340" i="1"/>
  <c r="K7350" i="1"/>
  <c r="K7360" i="1"/>
  <c r="K7370" i="1"/>
  <c r="K7380" i="1"/>
  <c r="K7390" i="1"/>
  <c r="K7400" i="1"/>
  <c r="K7410" i="1"/>
  <c r="K7420" i="1"/>
  <c r="K7430" i="1"/>
  <c r="K7440" i="1"/>
  <c r="K7450" i="1"/>
  <c r="K7460" i="1"/>
  <c r="K7470" i="1"/>
  <c r="K7480" i="1"/>
  <c r="K7490" i="1"/>
  <c r="K7500" i="1"/>
  <c r="K7510" i="1"/>
  <c r="K7520" i="1"/>
  <c r="K7530" i="1"/>
  <c r="K7540" i="1"/>
  <c r="K7550" i="1"/>
  <c r="K7560" i="1"/>
  <c r="K7570" i="1"/>
  <c r="K7580" i="1"/>
  <c r="K7590" i="1"/>
  <c r="K7600" i="1"/>
  <c r="K7610" i="1"/>
  <c r="K7620" i="1"/>
  <c r="K7630" i="1"/>
  <c r="K7640" i="1"/>
  <c r="K7650" i="1"/>
  <c r="K7660" i="1"/>
  <c r="K7670" i="1"/>
  <c r="K7680" i="1"/>
  <c r="K7690" i="1"/>
  <c r="K7700" i="1"/>
  <c r="K7710" i="1"/>
  <c r="K7720" i="1"/>
  <c r="K7730" i="1"/>
  <c r="K7740" i="1"/>
  <c r="K7750" i="1"/>
  <c r="K7760" i="1"/>
  <c r="K7770" i="1"/>
  <c r="K7780" i="1"/>
  <c r="K7790" i="1"/>
  <c r="K7800" i="1"/>
  <c r="K7810" i="1"/>
  <c r="K7820" i="1"/>
  <c r="K7830" i="1"/>
  <c r="K7840" i="1"/>
  <c r="K7850" i="1"/>
  <c r="K7860" i="1"/>
  <c r="K7870" i="1"/>
  <c r="K7880" i="1"/>
  <c r="K7890" i="1"/>
  <c r="K7900" i="1"/>
  <c r="K7910" i="1"/>
  <c r="K6465" i="1"/>
  <c r="K6476" i="1"/>
  <c r="K6565" i="1"/>
  <c r="K6576" i="1"/>
  <c r="K6665" i="1"/>
  <c r="K6676" i="1"/>
  <c r="K6765" i="1"/>
  <c r="K6776" i="1"/>
  <c r="K6865" i="1"/>
  <c r="K6876" i="1"/>
  <c r="K6965" i="1"/>
  <c r="K6976" i="1"/>
  <c r="K7031" i="1"/>
  <c r="K7041" i="1"/>
  <c r="K7051" i="1"/>
  <c r="K7061" i="1"/>
  <c r="K7071" i="1"/>
  <c r="K7081" i="1"/>
  <c r="K7091" i="1"/>
  <c r="K7101" i="1"/>
  <c r="K7111" i="1"/>
  <c r="K7121" i="1"/>
  <c r="K7131" i="1"/>
  <c r="K7141" i="1"/>
  <c r="K7151" i="1"/>
  <c r="K7161" i="1"/>
  <c r="K7171" i="1"/>
  <c r="K7181" i="1"/>
  <c r="K7191" i="1"/>
  <c r="K7201" i="1"/>
  <c r="K7211" i="1"/>
  <c r="K7221" i="1"/>
  <c r="K7231" i="1"/>
  <c r="K7241" i="1"/>
  <c r="K7251" i="1"/>
  <c r="K7261" i="1"/>
  <c r="K7271" i="1"/>
  <c r="K7281" i="1"/>
  <c r="K7291" i="1"/>
  <c r="K7301" i="1"/>
  <c r="K7311" i="1"/>
  <c r="K7321" i="1"/>
  <c r="K7331" i="1"/>
  <c r="K7341" i="1"/>
  <c r="K7351" i="1"/>
  <c r="K7361" i="1"/>
  <c r="K7371" i="1"/>
  <c r="K7381" i="1"/>
  <c r="K7391" i="1"/>
  <c r="K7401" i="1"/>
  <c r="K7411" i="1"/>
  <c r="K7421" i="1"/>
  <c r="K7431" i="1"/>
  <c r="K7441" i="1"/>
  <c r="K7451" i="1"/>
  <c r="K7461" i="1"/>
  <c r="K7471" i="1"/>
  <c r="K7481" i="1"/>
  <c r="K7491" i="1"/>
  <c r="K7501" i="1"/>
  <c r="K7511" i="1"/>
  <c r="K7521" i="1"/>
  <c r="K7531" i="1"/>
  <c r="K7541" i="1"/>
  <c r="K7551" i="1"/>
  <c r="K7561" i="1"/>
  <c r="K7571" i="1"/>
  <c r="K7581" i="1"/>
  <c r="K7591" i="1"/>
  <c r="K7601" i="1"/>
  <c r="K7611" i="1"/>
  <c r="K7621" i="1"/>
  <c r="K7631" i="1"/>
  <c r="K7641" i="1"/>
  <c r="K7651" i="1"/>
  <c r="K7661" i="1"/>
  <c r="K7671" i="1"/>
  <c r="K7681" i="1"/>
  <c r="K7691" i="1"/>
  <c r="K7701" i="1"/>
  <c r="K7711" i="1"/>
  <c r="K7721" i="1"/>
  <c r="K7731" i="1"/>
  <c r="K7741" i="1"/>
  <c r="K7751" i="1"/>
  <c r="K7761" i="1"/>
  <c r="K7771" i="1"/>
  <c r="K7781" i="1"/>
  <c r="K7791" i="1"/>
  <c r="K7801" i="1"/>
  <c r="K7811" i="1"/>
  <c r="K7821" i="1"/>
  <c r="K7831" i="1"/>
  <c r="K7841" i="1"/>
  <c r="K7851" i="1"/>
  <c r="K7861" i="1"/>
  <c r="K7871" i="1"/>
  <c r="K7881" i="1"/>
  <c r="K7891" i="1"/>
  <c r="K7901" i="1"/>
  <c r="K7911" i="1"/>
  <c r="K7921" i="1"/>
  <c r="K7931" i="1"/>
  <c r="K7941" i="1"/>
  <c r="K7951" i="1"/>
  <c r="K7961" i="1"/>
  <c r="K7971" i="1"/>
  <c r="K7981" i="1"/>
  <c r="K7991" i="1"/>
  <c r="K8001" i="1"/>
  <c r="K8011" i="1"/>
  <c r="K8021" i="1"/>
  <c r="K8031" i="1"/>
  <c r="K8041" i="1"/>
  <c r="K8051" i="1"/>
  <c r="K8061" i="1"/>
  <c r="K8071" i="1"/>
  <c r="K8081" i="1"/>
  <c r="K8091" i="1"/>
  <c r="K8101" i="1"/>
  <c r="K8111" i="1"/>
  <c r="K8121" i="1"/>
  <c r="K8131" i="1"/>
  <c r="K8141" i="1"/>
  <c r="K8151" i="1"/>
  <c r="K8161" i="1"/>
  <c r="K8171" i="1"/>
  <c r="K8181" i="1"/>
  <c r="K8191" i="1"/>
  <c r="K8201" i="1"/>
  <c r="K8211" i="1"/>
  <c r="K8221" i="1"/>
  <c r="K8231" i="1"/>
  <c r="K8241" i="1"/>
  <c r="K8251" i="1"/>
  <c r="K8261" i="1"/>
  <c r="K8271" i="1"/>
  <c r="K8281" i="1"/>
  <c r="K8291" i="1"/>
  <c r="K8301" i="1"/>
  <c r="K8311" i="1"/>
  <c r="K8321" i="1"/>
  <c r="K8331" i="1"/>
  <c r="K8341" i="1"/>
  <c r="K8351" i="1"/>
  <c r="K8361" i="1"/>
  <c r="K8371" i="1"/>
  <c r="K8381" i="1"/>
  <c r="K8391" i="1"/>
  <c r="K8401" i="1"/>
  <c r="K8411" i="1"/>
  <c r="K8421" i="1"/>
  <c r="K8431" i="1"/>
  <c r="K8441" i="1"/>
  <c r="K8451" i="1"/>
  <c r="K8461" i="1"/>
  <c r="K8471" i="1"/>
  <c r="K8481" i="1"/>
  <c r="K8491" i="1"/>
  <c r="K8501" i="1"/>
  <c r="K8511" i="1"/>
  <c r="K8521" i="1"/>
  <c r="K8531" i="1"/>
  <c r="K8541" i="1"/>
  <c r="K8551" i="1"/>
  <c r="K8561" i="1"/>
  <c r="K8571" i="1"/>
  <c r="K8581" i="1"/>
  <c r="K8591" i="1"/>
  <c r="K8601" i="1"/>
  <c r="K6446" i="1"/>
  <c r="K6471" i="1"/>
  <c r="K6546" i="1"/>
  <c r="K6571" i="1"/>
  <c r="K6646" i="1"/>
  <c r="K6671" i="1"/>
  <c r="K6746" i="1"/>
  <c r="K6771" i="1"/>
  <c r="K6846" i="1"/>
  <c r="K6871" i="1"/>
  <c r="K6946" i="1"/>
  <c r="K6971" i="1"/>
  <c r="K7034" i="1"/>
  <c r="K7046" i="1"/>
  <c r="K7072" i="1"/>
  <c r="K7084" i="1"/>
  <c r="K7096" i="1"/>
  <c r="K7122" i="1"/>
  <c r="K7134" i="1"/>
  <c r="K7146" i="1"/>
  <c r="K7172" i="1"/>
  <c r="K7184" i="1"/>
  <c r="K7196" i="1"/>
  <c r="K7222" i="1"/>
  <c r="K7234" i="1"/>
  <c r="K7246" i="1"/>
  <c r="K7272" i="1"/>
  <c r="K7284" i="1"/>
  <c r="K7296" i="1"/>
  <c r="K7322" i="1"/>
  <c r="K7334" i="1"/>
  <c r="K7346" i="1"/>
  <c r="K7372" i="1"/>
  <c r="K7384" i="1"/>
  <c r="K7396" i="1"/>
  <c r="K7422" i="1"/>
  <c r="K7434" i="1"/>
  <c r="K7446" i="1"/>
  <c r="K7472" i="1"/>
  <c r="K7484" i="1"/>
  <c r="K7496" i="1"/>
  <c r="K7522" i="1"/>
  <c r="K7534" i="1"/>
  <c r="K7546" i="1"/>
  <c r="K7594" i="1"/>
  <c r="K7617" i="1"/>
  <c r="K7629" i="1"/>
  <c r="K7653" i="1"/>
  <c r="K7676" i="1"/>
  <c r="K7712" i="1"/>
  <c r="K7735" i="1"/>
  <c r="K7794" i="1"/>
  <c r="K7817" i="1"/>
  <c r="K7829" i="1"/>
  <c r="K7853" i="1"/>
  <c r="K7876" i="1"/>
  <c r="K7912" i="1"/>
  <c r="K7923" i="1"/>
  <c r="K7934" i="1"/>
  <c r="K7945" i="1"/>
  <c r="K7956" i="1"/>
  <c r="K7967" i="1"/>
  <c r="K8012" i="1"/>
  <c r="K8023" i="1"/>
  <c r="K8034" i="1"/>
  <c r="K8045" i="1"/>
  <c r="K8056" i="1"/>
  <c r="K8067" i="1"/>
  <c r="K8112" i="1"/>
  <c r="K8123" i="1"/>
  <c r="K8134" i="1"/>
  <c r="K8145" i="1"/>
  <c r="K8156" i="1"/>
  <c r="K8167" i="1"/>
  <c r="K8212" i="1"/>
  <c r="K8223" i="1"/>
  <c r="K8234" i="1"/>
  <c r="K8245" i="1"/>
  <c r="K8256" i="1"/>
  <c r="K8267" i="1"/>
  <c r="K8312" i="1"/>
  <c r="K8323" i="1"/>
  <c r="K8334" i="1"/>
  <c r="K8345" i="1"/>
  <c r="K8356" i="1"/>
  <c r="K8367" i="1"/>
  <c r="K8412" i="1"/>
  <c r="K8423" i="1"/>
  <c r="K8434" i="1"/>
  <c r="K8445" i="1"/>
  <c r="K8456" i="1"/>
  <c r="K8467" i="1"/>
  <c r="K8512" i="1"/>
  <c r="K8523" i="1"/>
  <c r="K8534" i="1"/>
  <c r="K8545" i="1"/>
  <c r="K8556" i="1"/>
  <c r="K8567" i="1"/>
  <c r="K8622" i="1"/>
  <c r="K8643" i="1"/>
  <c r="K8653" i="1"/>
  <c r="K8663" i="1"/>
  <c r="K8673" i="1"/>
  <c r="K8683" i="1"/>
  <c r="K8693" i="1"/>
  <c r="K8703" i="1"/>
  <c r="K8713" i="1"/>
  <c r="K8723" i="1"/>
  <c r="K8733" i="1"/>
  <c r="K8743" i="1"/>
  <c r="K8753" i="1"/>
  <c r="K8763" i="1"/>
  <c r="K8773" i="1"/>
  <c r="K8783" i="1"/>
  <c r="K8793" i="1"/>
  <c r="K8803" i="1"/>
  <c r="K8813" i="1"/>
  <c r="K8823" i="1"/>
  <c r="K8833" i="1"/>
  <c r="K8843" i="1"/>
  <c r="K8853" i="1"/>
  <c r="K8863" i="1"/>
  <c r="K8873" i="1"/>
  <c r="K8883" i="1"/>
  <c r="K8893" i="1"/>
  <c r="K8903" i="1"/>
  <c r="K8913" i="1"/>
  <c r="K8923" i="1"/>
  <c r="K8933" i="1"/>
  <c r="K6398" i="1"/>
  <c r="K6410" i="1"/>
  <c r="K6422" i="1"/>
  <c r="K6459" i="1"/>
  <c r="K6498" i="1"/>
  <c r="K6510" i="1"/>
  <c r="K6522" i="1"/>
  <c r="K6559" i="1"/>
  <c r="K6598" i="1"/>
  <c r="K6610" i="1"/>
  <c r="K6622" i="1"/>
  <c r="K6659" i="1"/>
  <c r="K6698" i="1"/>
  <c r="K6710" i="1"/>
  <c r="K6722" i="1"/>
  <c r="K6759" i="1"/>
  <c r="K6798" i="1"/>
  <c r="K6810" i="1"/>
  <c r="K6822" i="1"/>
  <c r="K6859" i="1"/>
  <c r="K6898" i="1"/>
  <c r="K6910" i="1"/>
  <c r="K6922" i="1"/>
  <c r="K6959" i="1"/>
  <c r="K6998" i="1"/>
  <c r="K7010" i="1"/>
  <c r="K7022" i="1"/>
  <c r="K7559" i="1"/>
  <c r="K7583" i="1"/>
  <c r="K7606" i="1"/>
  <c r="K7642" i="1"/>
  <c r="K7665" i="1"/>
  <c r="K7724" i="1"/>
  <c r="K7747" i="1"/>
  <c r="K7759" i="1"/>
  <c r="K7783" i="1"/>
  <c r="K7806" i="1"/>
  <c r="K7842" i="1"/>
  <c r="K7865" i="1"/>
  <c r="K7979" i="1"/>
  <c r="K7990" i="1"/>
  <c r="K8079" i="1"/>
  <c r="K8090" i="1"/>
  <c r="K8179" i="1"/>
  <c r="K8190" i="1"/>
  <c r="K8279" i="1"/>
  <c r="K8290" i="1"/>
  <c r="K8379" i="1"/>
  <c r="K8390" i="1"/>
  <c r="K8479" i="1"/>
  <c r="K8490" i="1"/>
  <c r="K8579" i="1"/>
  <c r="K8590" i="1"/>
  <c r="K8612" i="1"/>
  <c r="K8633" i="1"/>
  <c r="K6435" i="1"/>
  <c r="K6472" i="1"/>
  <c r="K6535" i="1"/>
  <c r="K6572" i="1"/>
  <c r="K6635" i="1"/>
  <c r="K6672" i="1"/>
  <c r="K6735" i="1"/>
  <c r="K6772" i="1"/>
  <c r="K6835" i="1"/>
  <c r="K6872" i="1"/>
  <c r="K6935" i="1"/>
  <c r="K6972" i="1"/>
  <c r="K7035" i="1"/>
  <c r="K7047" i="1"/>
  <c r="K7073" i="1"/>
  <c r="K7085" i="1"/>
  <c r="K7097" i="1"/>
  <c r="K7123" i="1"/>
  <c r="K7135" i="1"/>
  <c r="K7147" i="1"/>
  <c r="K7173" i="1"/>
  <c r="K7185" i="1"/>
  <c r="K7197" i="1"/>
  <c r="K7223" i="1"/>
  <c r="K7235" i="1"/>
  <c r="K7247" i="1"/>
  <c r="K7273" i="1"/>
  <c r="K7285" i="1"/>
  <c r="K7297" i="1"/>
  <c r="K7323" i="1"/>
  <c r="K7335" i="1"/>
  <c r="K7347" i="1"/>
  <c r="K7373" i="1"/>
  <c r="K7385" i="1"/>
  <c r="K7397" i="1"/>
  <c r="K7423" i="1"/>
  <c r="K7435" i="1"/>
  <c r="K7447" i="1"/>
  <c r="K7473" i="1"/>
  <c r="K7485" i="1"/>
  <c r="K7497" i="1"/>
  <c r="K7523" i="1"/>
  <c r="K7535" i="1"/>
  <c r="K7547" i="1"/>
  <c r="K7572" i="1"/>
  <c r="K7595" i="1"/>
  <c r="K7654" i="1"/>
  <c r="K7677" i="1"/>
  <c r="K7689" i="1"/>
  <c r="K7713" i="1"/>
  <c r="K7736" i="1"/>
  <c r="K7772" i="1"/>
  <c r="K7795" i="1"/>
  <c r="K7854" i="1"/>
  <c r="K7877" i="1"/>
  <c r="K7889" i="1"/>
  <c r="K7913" i="1"/>
  <c r="K7924" i="1"/>
  <c r="K7935" i="1"/>
  <c r="K7946" i="1"/>
  <c r="K7957" i="1"/>
  <c r="K8002" i="1"/>
  <c r="K8013" i="1"/>
  <c r="K8024" i="1"/>
  <c r="K8035" i="1"/>
  <c r="K8046" i="1"/>
  <c r="K8057" i="1"/>
  <c r="K8102" i="1"/>
  <c r="K8113" i="1"/>
  <c r="K8124" i="1"/>
  <c r="K8135" i="1"/>
  <c r="K8146" i="1"/>
  <c r="K8157" i="1"/>
  <c r="K8202" i="1"/>
  <c r="K8213" i="1"/>
  <c r="K8224" i="1"/>
  <c r="K8235" i="1"/>
  <c r="K8246" i="1"/>
  <c r="K8257" i="1"/>
  <c r="K8302" i="1"/>
  <c r="K8313" i="1"/>
  <c r="K8324" i="1"/>
  <c r="K8335" i="1"/>
  <c r="K8346" i="1"/>
  <c r="K8357" i="1"/>
  <c r="K8402" i="1"/>
  <c r="K8413" i="1"/>
  <c r="K8424" i="1"/>
  <c r="K8435" i="1"/>
  <c r="K8446" i="1"/>
  <c r="K8457" i="1"/>
  <c r="K8502" i="1"/>
  <c r="K8513" i="1"/>
  <c r="K8524" i="1"/>
  <c r="K8535" i="1"/>
  <c r="K8546" i="1"/>
  <c r="K8557" i="1"/>
  <c r="K8602" i="1"/>
  <c r="K8623" i="1"/>
  <c r="K8644" i="1"/>
  <c r="K8654" i="1"/>
  <c r="K8664" i="1"/>
  <c r="K8674" i="1"/>
  <c r="K8684" i="1"/>
  <c r="K8694" i="1"/>
  <c r="K8704" i="1"/>
  <c r="K8714" i="1"/>
  <c r="K8724" i="1"/>
  <c r="K8734" i="1"/>
  <c r="K8744" i="1"/>
  <c r="K8754" i="1"/>
  <c r="K8764" i="1"/>
  <c r="K8774" i="1"/>
  <c r="K8784" i="1"/>
  <c r="K8794" i="1"/>
  <c r="K8804" i="1"/>
  <c r="K8814" i="1"/>
  <c r="K8824" i="1"/>
  <c r="K8834" i="1"/>
  <c r="K8844" i="1"/>
  <c r="K8854" i="1"/>
  <c r="K8864" i="1"/>
  <c r="K8874" i="1"/>
  <c r="K8884" i="1"/>
  <c r="K8894" i="1"/>
  <c r="K6399" i="1"/>
  <c r="K6411" i="1"/>
  <c r="K6423" i="1"/>
  <c r="K6448" i="1"/>
  <c r="K6436" i="1"/>
  <c r="K6536" i="1"/>
  <c r="K6636" i="1"/>
  <c r="K6736" i="1"/>
  <c r="K6836" i="1"/>
  <c r="K6936" i="1"/>
  <c r="K7036" i="1"/>
  <c r="K7062" i="1"/>
  <c r="K7074" i="1"/>
  <c r="K7086" i="1"/>
  <c r="K7112" i="1"/>
  <c r="K7124" i="1"/>
  <c r="K7136" i="1"/>
  <c r="K7162" i="1"/>
  <c r="K7174" i="1"/>
  <c r="K7186" i="1"/>
  <c r="K7212" i="1"/>
  <c r="K7224" i="1"/>
  <c r="K7236" i="1"/>
  <c r="K7262" i="1"/>
  <c r="K7274" i="1"/>
  <c r="K7286" i="1"/>
  <c r="K7312" i="1"/>
  <c r="K7324" i="1"/>
  <c r="K7336" i="1"/>
  <c r="K7362" i="1"/>
  <c r="K7374" i="1"/>
  <c r="K7386" i="1"/>
  <c r="K7412" i="1"/>
  <c r="K7424" i="1"/>
  <c r="K7436" i="1"/>
  <c r="K7462" i="1"/>
  <c r="K7474" i="1"/>
  <c r="K7486" i="1"/>
  <c r="K7512" i="1"/>
  <c r="K7524" i="1"/>
  <c r="K7536" i="1"/>
  <c r="K7573" i="1"/>
  <c r="K7596" i="1"/>
  <c r="K7632" i="1"/>
  <c r="K7655" i="1"/>
  <c r="K7714" i="1"/>
  <c r="K7737" i="1"/>
  <c r="K7749" i="1"/>
  <c r="K7773" i="1"/>
  <c r="K7796" i="1"/>
  <c r="K7832" i="1"/>
  <c r="K7855" i="1"/>
  <c r="K7914" i="1"/>
  <c r="K7925" i="1"/>
  <c r="K7936" i="1"/>
  <c r="K7947" i="1"/>
  <c r="K7992" i="1"/>
  <c r="K8003" i="1"/>
  <c r="K8014" i="1"/>
  <c r="K8025" i="1"/>
  <c r="K8036" i="1"/>
  <c r="K8047" i="1"/>
  <c r="K8092" i="1"/>
  <c r="K8103" i="1"/>
  <c r="K8114" i="1"/>
  <c r="K8125" i="1"/>
  <c r="K8136" i="1"/>
  <c r="K8147" i="1"/>
  <c r="K8192" i="1"/>
  <c r="K8203" i="1"/>
  <c r="K8214" i="1"/>
  <c r="K8225" i="1"/>
  <c r="K8236" i="1"/>
  <c r="K8247" i="1"/>
  <c r="K8292" i="1"/>
  <c r="K8303" i="1"/>
  <c r="K8314" i="1"/>
  <c r="K8325" i="1"/>
  <c r="K8336" i="1"/>
  <c r="K8347" i="1"/>
  <c r="K8392" i="1"/>
  <c r="K8403" i="1"/>
  <c r="K8414" i="1"/>
  <c r="K8425" i="1"/>
  <c r="K8436" i="1"/>
  <c r="K8447" i="1"/>
  <c r="K8492" i="1"/>
  <c r="K8503" i="1"/>
  <c r="K8514" i="1"/>
  <c r="K8525" i="1"/>
  <c r="K8536" i="1"/>
  <c r="K8547" i="1"/>
  <c r="K8592" i="1"/>
  <c r="K8603" i="1"/>
  <c r="K8624" i="1"/>
  <c r="K8645" i="1"/>
  <c r="K8655" i="1"/>
  <c r="K8665" i="1"/>
  <c r="K8675" i="1"/>
  <c r="K8685" i="1"/>
  <c r="K8695" i="1"/>
  <c r="K8705" i="1"/>
  <c r="K8715" i="1"/>
  <c r="K8725" i="1"/>
  <c r="K8735" i="1"/>
  <c r="K8745" i="1"/>
  <c r="K8755" i="1"/>
  <c r="K8765" i="1"/>
  <c r="K8775" i="1"/>
  <c r="K8785" i="1"/>
  <c r="K8795" i="1"/>
  <c r="K8805" i="1"/>
  <c r="K8815" i="1"/>
  <c r="K8825" i="1"/>
  <c r="K8835" i="1"/>
  <c r="K8845" i="1"/>
  <c r="K8855" i="1"/>
  <c r="K8865" i="1"/>
  <c r="K8875" i="1"/>
  <c r="K8885" i="1"/>
  <c r="K8895" i="1"/>
  <c r="K6388" i="1"/>
  <c r="K6400" i="1"/>
  <c r="K6412" i="1"/>
  <c r="K6449" i="1"/>
  <c r="K6461" i="1"/>
  <c r="K6488" i="1"/>
  <c r="K6500" i="1"/>
  <c r="K6512" i="1"/>
  <c r="K6549" i="1"/>
  <c r="K6561" i="1"/>
  <c r="K6588" i="1"/>
  <c r="K6600" i="1"/>
  <c r="K6612" i="1"/>
  <c r="K6649" i="1"/>
  <c r="K6661" i="1"/>
  <c r="K6688" i="1"/>
  <c r="K6700" i="1"/>
  <c r="K6712" i="1"/>
  <c r="K6749" i="1"/>
  <c r="K6761" i="1"/>
  <c r="K6788" i="1"/>
  <c r="K6800" i="1"/>
  <c r="K6812" i="1"/>
  <c r="K6849" i="1"/>
  <c r="K6861" i="1"/>
  <c r="K6888" i="1"/>
  <c r="K6900" i="1"/>
  <c r="K6912" i="1"/>
  <c r="K6949" i="1"/>
  <c r="K6961" i="1"/>
  <c r="K6988" i="1"/>
  <c r="K7000" i="1"/>
  <c r="K7012" i="1"/>
  <c r="K7562" i="1"/>
  <c r="K7585" i="1"/>
  <c r="K7644" i="1"/>
  <c r="K7667" i="1"/>
  <c r="K7679" i="1"/>
  <c r="K7703" i="1"/>
  <c r="K7726" i="1"/>
  <c r="K7762" i="1"/>
  <c r="K7785" i="1"/>
  <c r="K7844" i="1"/>
  <c r="K7867" i="1"/>
  <c r="K7879" i="1"/>
  <c r="K7903" i="1"/>
  <c r="K7959" i="1"/>
  <c r="K7970" i="1"/>
  <c r="K8059" i="1"/>
  <c r="K8070" i="1"/>
  <c r="K8159" i="1"/>
  <c r="K8170" i="1"/>
  <c r="K8259" i="1"/>
  <c r="K8270" i="1"/>
  <c r="K8359" i="1"/>
  <c r="K8370" i="1"/>
  <c r="K8459" i="1"/>
  <c r="K8470" i="1"/>
  <c r="K8559" i="1"/>
  <c r="K8570" i="1"/>
  <c r="K8614" i="1"/>
  <c r="K8635" i="1"/>
  <c r="K6428" i="1"/>
  <c r="K6442" i="1"/>
  <c r="K6456" i="1"/>
  <c r="K6470" i="1"/>
  <c r="K6525" i="1"/>
  <c r="K6593" i="1"/>
  <c r="K6621" i="1"/>
  <c r="K6648" i="1"/>
  <c r="K6690" i="1"/>
  <c r="K6703" i="1"/>
  <c r="K6813" i="1"/>
  <c r="K6826" i="1"/>
  <c r="K6868" i="1"/>
  <c r="K6909" i="1"/>
  <c r="K6991" i="1"/>
  <c r="K7032" i="1"/>
  <c r="K7103" i="1"/>
  <c r="K7187" i="1"/>
  <c r="K7202" i="1"/>
  <c r="K7327" i="1"/>
  <c r="K7426" i="1"/>
  <c r="K7467" i="1"/>
  <c r="K7525" i="1"/>
  <c r="K7566" i="1"/>
  <c r="K7579" i="1"/>
  <c r="K7709" i="1"/>
  <c r="K7723" i="1"/>
  <c r="K7776" i="1"/>
  <c r="K7789" i="1"/>
  <c r="K7803" i="1"/>
  <c r="K7815" i="1"/>
  <c r="K7827" i="1"/>
  <c r="K7882" i="1"/>
  <c r="K7894" i="1"/>
  <c r="K7906" i="1"/>
  <c r="K7972" i="1"/>
  <c r="K8073" i="1"/>
  <c r="K8109" i="1"/>
  <c r="K8122" i="1"/>
  <c r="K8149" i="1"/>
  <c r="K8162" i="1"/>
  <c r="K8174" i="1"/>
  <c r="K8210" i="1"/>
  <c r="K8237" i="1"/>
  <c r="K8250" i="1"/>
  <c r="K8263" i="1"/>
  <c r="K8275" i="1"/>
  <c r="K8299" i="1"/>
  <c r="K8364" i="1"/>
  <c r="K8376" i="1"/>
  <c r="K8400" i="1"/>
  <c r="K8465" i="1"/>
  <c r="K8477" i="1"/>
  <c r="K8489" i="1"/>
  <c r="K8515" i="1"/>
  <c r="K8566" i="1"/>
  <c r="K8615" i="1"/>
  <c r="K8627" i="1"/>
  <c r="K8639" i="1"/>
  <c r="K8662" i="1"/>
  <c r="K8698" i="1"/>
  <c r="K8721" i="1"/>
  <c r="K8757" i="1"/>
  <c r="K8780" i="1"/>
  <c r="K8816" i="1"/>
  <c r="K8839" i="1"/>
  <c r="K8862" i="1"/>
  <c r="K8898" i="1"/>
  <c r="K8919" i="1"/>
  <c r="K8940" i="1"/>
  <c r="K8950" i="1"/>
  <c r="K8960" i="1"/>
  <c r="K8970" i="1"/>
  <c r="K8980" i="1"/>
  <c r="K8990" i="1"/>
  <c r="K9000" i="1"/>
  <c r="K9010" i="1"/>
  <c r="K9020" i="1"/>
  <c r="K9030" i="1"/>
  <c r="K9040" i="1"/>
  <c r="K9050" i="1"/>
  <c r="K9060" i="1"/>
  <c r="K9070" i="1"/>
  <c r="K9080" i="1"/>
  <c r="K9090" i="1"/>
  <c r="K9100" i="1"/>
  <c r="K9110" i="1"/>
  <c r="K9120" i="1"/>
  <c r="K9130" i="1"/>
  <c r="K9140" i="1"/>
  <c r="K9150" i="1"/>
  <c r="K9160" i="1"/>
  <c r="K9170" i="1"/>
  <c r="K9180" i="1"/>
  <c r="K9190" i="1"/>
  <c r="K9200" i="1"/>
  <c r="K9210" i="1"/>
  <c r="K9220" i="1"/>
  <c r="K9230" i="1"/>
  <c r="K9240" i="1"/>
  <c r="K9250" i="1"/>
  <c r="K9260" i="1"/>
  <c r="K9270" i="1"/>
  <c r="K9280" i="1"/>
  <c r="K9290" i="1"/>
  <c r="K9300" i="1"/>
  <c r="K9310" i="1"/>
  <c r="K9320" i="1"/>
  <c r="K9330" i="1"/>
  <c r="K9340" i="1"/>
  <c r="K9350" i="1"/>
  <c r="K9360" i="1"/>
  <c r="K9370" i="1"/>
  <c r="K9380" i="1"/>
  <c r="K9390" i="1"/>
  <c r="K9400" i="1"/>
  <c r="K9410" i="1"/>
  <c r="K9420" i="1"/>
  <c r="K9430" i="1"/>
  <c r="K9440" i="1"/>
  <c r="K9450" i="1"/>
  <c r="K9460" i="1"/>
  <c r="K9470" i="1"/>
  <c r="K9480" i="1"/>
  <c r="K9490" i="1"/>
  <c r="K9500" i="1"/>
  <c r="K9510" i="1"/>
  <c r="K9520" i="1"/>
  <c r="K9530" i="1"/>
  <c r="K9540" i="1"/>
  <c r="K9550" i="1"/>
  <c r="K9560" i="1"/>
  <c r="K9570" i="1"/>
  <c r="K9580" i="1"/>
  <c r="K9590" i="1"/>
  <c r="K9600" i="1"/>
  <c r="K9610" i="1"/>
  <c r="K9620" i="1"/>
  <c r="K9630" i="1"/>
  <c r="K9640" i="1"/>
  <c r="K9650" i="1"/>
  <c r="K9660" i="1"/>
  <c r="K9670" i="1"/>
  <c r="K9680" i="1"/>
  <c r="K9690" i="1"/>
  <c r="K9700" i="1"/>
  <c r="K9710" i="1"/>
  <c r="K9720" i="1"/>
  <c r="K9730" i="1"/>
  <c r="K9740" i="1"/>
  <c r="K9750" i="1"/>
  <c r="K9760" i="1"/>
  <c r="K9770" i="1"/>
  <c r="K9780" i="1"/>
  <c r="K9790" i="1"/>
  <c r="K9800" i="1"/>
  <c r="K9810" i="1"/>
  <c r="K9820" i="1"/>
  <c r="K9830" i="1"/>
  <c r="K9840" i="1"/>
  <c r="K9850" i="1"/>
  <c r="K9860" i="1"/>
  <c r="K9870" i="1"/>
  <c r="K9880" i="1"/>
  <c r="K9890" i="1"/>
  <c r="K9900" i="1"/>
  <c r="K9910" i="1"/>
  <c r="K9920" i="1"/>
  <c r="K9930" i="1"/>
  <c r="K9940" i="1"/>
  <c r="K9950" i="1"/>
  <c r="K9960" i="1"/>
  <c r="K9970" i="1"/>
  <c r="K9980" i="1"/>
  <c r="K9990" i="1"/>
  <c r="K10000" i="1"/>
  <c r="K10010" i="1"/>
  <c r="K10020" i="1"/>
  <c r="K10030" i="1"/>
  <c r="K10040" i="1"/>
  <c r="K10050" i="1"/>
  <c r="K10060" i="1"/>
  <c r="K10070" i="1"/>
  <c r="K10080" i="1"/>
  <c r="K10090" i="1"/>
  <c r="K10100" i="1"/>
  <c r="K10110" i="1"/>
  <c r="K10120" i="1"/>
  <c r="K10130" i="1"/>
  <c r="K10140" i="1"/>
  <c r="K10150" i="1"/>
  <c r="K10160" i="1"/>
  <c r="K10170" i="1"/>
  <c r="K10180" i="1"/>
  <c r="K10190" i="1"/>
  <c r="K10200" i="1"/>
  <c r="K10210" i="1"/>
  <c r="K10220" i="1"/>
  <c r="K10230" i="1"/>
  <c r="K10240" i="1"/>
  <c r="K10250" i="1"/>
  <c r="K10260" i="1"/>
  <c r="K10270" i="1"/>
  <c r="K10280" i="1"/>
  <c r="K10290" i="1"/>
  <c r="K10300" i="1"/>
  <c r="K10310" i="1"/>
  <c r="K10320" i="1"/>
  <c r="K10330" i="1"/>
  <c r="K10340" i="1"/>
  <c r="K10350" i="1"/>
  <c r="K10360" i="1"/>
  <c r="K10370" i="1"/>
  <c r="K10380" i="1"/>
  <c r="K10390" i="1"/>
  <c r="K10400" i="1"/>
  <c r="K10410" i="1"/>
  <c r="K10420" i="1"/>
  <c r="K10430" i="1"/>
  <c r="K10440" i="1"/>
  <c r="K10450" i="1"/>
  <c r="K10460" i="1"/>
  <c r="K10470" i="1"/>
  <c r="K10480" i="1"/>
  <c r="K10490" i="1"/>
  <c r="K10500" i="1"/>
  <c r="K10510" i="1"/>
  <c r="K10520" i="1"/>
  <c r="K10530" i="1"/>
  <c r="K10540" i="1"/>
  <c r="K10550" i="1"/>
  <c r="K10560" i="1"/>
  <c r="K10570" i="1"/>
  <c r="K10580" i="1"/>
  <c r="K10590" i="1"/>
  <c r="K10600" i="1"/>
  <c r="K10610" i="1"/>
  <c r="K10620" i="1"/>
  <c r="K10630" i="1"/>
  <c r="K10640" i="1"/>
  <c r="K10650" i="1"/>
  <c r="K10660" i="1"/>
  <c r="K10670" i="1"/>
  <c r="K10680" i="1"/>
  <c r="K10690" i="1"/>
  <c r="K10700" i="1"/>
  <c r="K10710" i="1"/>
  <c r="K10720" i="1"/>
  <c r="K10730" i="1"/>
  <c r="K10740" i="1"/>
  <c r="K10750" i="1"/>
  <c r="K10760" i="1"/>
  <c r="K10770" i="1"/>
  <c r="K10780" i="1"/>
  <c r="K10790" i="1"/>
  <c r="K10800" i="1"/>
  <c r="K10810" i="1"/>
  <c r="K10820" i="1"/>
  <c r="K10830" i="1"/>
  <c r="K10840" i="1"/>
  <c r="K10850" i="1"/>
  <c r="K10860" i="1"/>
  <c r="K10870" i="1"/>
  <c r="K10880" i="1"/>
  <c r="K10890" i="1"/>
  <c r="K10900" i="1"/>
  <c r="K10910" i="1"/>
  <c r="K10920" i="1"/>
  <c r="K10930" i="1"/>
  <c r="K10940" i="1"/>
  <c r="K10950" i="1"/>
  <c r="K10960" i="1"/>
  <c r="K10970" i="1"/>
  <c r="K10980" i="1"/>
  <c r="K10990" i="1"/>
  <c r="K11000" i="1"/>
  <c r="K11010" i="1"/>
  <c r="K11020" i="1"/>
  <c r="K11030" i="1"/>
  <c r="K11040" i="1"/>
  <c r="K11050" i="1"/>
  <c r="K11060" i="1"/>
  <c r="K11070" i="1"/>
  <c r="K11080" i="1"/>
  <c r="K11090" i="1"/>
  <c r="K11100" i="1"/>
  <c r="K11110" i="1"/>
  <c r="K11120" i="1"/>
  <c r="K11130" i="1"/>
  <c r="K11140" i="1"/>
  <c r="K11150" i="1"/>
  <c r="K11160" i="1"/>
  <c r="K11170" i="1"/>
  <c r="K11180" i="1"/>
  <c r="K11190" i="1"/>
  <c r="K11200" i="1"/>
  <c r="K11210" i="1"/>
  <c r="K11220" i="1"/>
  <c r="K11230" i="1"/>
  <c r="K11240" i="1"/>
  <c r="K11250" i="1"/>
  <c r="K11260" i="1"/>
  <c r="K11270" i="1"/>
  <c r="K11280" i="1"/>
  <c r="K6401" i="1"/>
  <c r="K6415" i="1"/>
  <c r="K6499" i="1"/>
  <c r="K6539" i="1"/>
  <c r="K6553" i="1"/>
  <c r="K6581" i="1"/>
  <c r="K6678" i="1"/>
  <c r="K6731" i="1"/>
  <c r="K6758" i="1"/>
  <c r="K6882" i="1"/>
  <c r="K6923" i="1"/>
  <c r="K6950" i="1"/>
  <c r="K6979" i="1"/>
  <c r="K7005" i="1"/>
  <c r="K7075" i="1"/>
  <c r="K7116" i="1"/>
  <c r="K7145" i="1"/>
  <c r="K7215" i="1"/>
  <c r="K7244" i="1"/>
  <c r="K7257" i="1"/>
  <c r="K7314" i="1"/>
  <c r="K7343" i="1"/>
  <c r="K7356" i="1"/>
  <c r="K7413" i="1"/>
  <c r="K7442" i="1"/>
  <c r="K7455" i="1"/>
  <c r="K7483" i="1"/>
  <c r="K7554" i="1"/>
  <c r="K7593" i="1"/>
  <c r="K7619" i="1"/>
  <c r="K7645" i="1"/>
  <c r="K7672" i="1"/>
  <c r="K7685" i="1"/>
  <c r="K7697" i="1"/>
  <c r="K7764" i="1"/>
  <c r="K7920" i="1"/>
  <c r="K7933" i="1"/>
  <c r="K7960" i="1"/>
  <c r="K7984" i="1"/>
  <c r="K7996" i="1"/>
  <c r="K8085" i="1"/>
  <c r="K8097" i="1"/>
  <c r="K8186" i="1"/>
  <c r="K8287" i="1"/>
  <c r="K8326" i="1"/>
  <c r="K8339" i="1"/>
  <c r="K8352" i="1"/>
  <c r="K8427" i="1"/>
  <c r="K8440" i="1"/>
  <c r="K8453" i="1"/>
  <c r="K8554" i="1"/>
  <c r="K8604" i="1"/>
  <c r="K8651" i="1"/>
  <c r="K8687" i="1"/>
  <c r="K8710" i="1"/>
  <c r="K8746" i="1"/>
  <c r="K8769" i="1"/>
  <c r="K8792" i="1"/>
  <c r="K8828" i="1"/>
  <c r="K8851" i="1"/>
  <c r="K8887" i="1"/>
  <c r="K8909" i="1"/>
  <c r="K8930" i="1"/>
  <c r="K6443" i="1"/>
  <c r="K6513" i="1"/>
  <c r="K6526" i="1"/>
  <c r="K6568" i="1"/>
  <c r="K6609" i="1"/>
  <c r="K6691" i="1"/>
  <c r="K6745" i="1"/>
  <c r="K6801" i="1"/>
  <c r="K6855" i="1"/>
  <c r="K6869" i="1"/>
  <c r="K6992" i="1"/>
  <c r="K7020" i="1"/>
  <c r="K7033" i="1"/>
  <c r="K7104" i="1"/>
  <c r="K7132" i="1"/>
  <c r="K7203" i="1"/>
  <c r="K7287" i="1"/>
  <c r="K7302" i="1"/>
  <c r="K7427" i="1"/>
  <c r="K7526" i="1"/>
  <c r="K7567" i="1"/>
  <c r="K7607" i="1"/>
  <c r="K7633" i="1"/>
  <c r="K7659" i="1"/>
  <c r="K7752" i="1"/>
  <c r="K7777" i="1"/>
  <c r="K7804" i="1"/>
  <c r="K7816" i="1"/>
  <c r="K7856" i="1"/>
  <c r="K7869" i="1"/>
  <c r="K7883" i="1"/>
  <c r="K7895" i="1"/>
  <c r="K7907" i="1"/>
  <c r="K7973" i="1"/>
  <c r="K8009" i="1"/>
  <c r="K8022" i="1"/>
  <c r="K8049" i="1"/>
  <c r="K8062" i="1"/>
  <c r="K8074" i="1"/>
  <c r="K8110" i="1"/>
  <c r="K8137" i="1"/>
  <c r="K8150" i="1"/>
  <c r="K8163" i="1"/>
  <c r="K8175" i="1"/>
  <c r="K8199" i="1"/>
  <c r="K8264" i="1"/>
  <c r="K8276" i="1"/>
  <c r="K8300" i="1"/>
  <c r="K8365" i="1"/>
  <c r="K8377" i="1"/>
  <c r="K8389" i="1"/>
  <c r="K8415" i="1"/>
  <c r="K8466" i="1"/>
  <c r="K8516" i="1"/>
  <c r="K8529" i="1"/>
  <c r="K8542" i="1"/>
  <c r="K8580" i="1"/>
  <c r="K8616" i="1"/>
  <c r="K8640" i="1"/>
  <c r="K8676" i="1"/>
  <c r="K8699" i="1"/>
  <c r="K8722" i="1"/>
  <c r="K8758" i="1"/>
  <c r="K8781" i="1"/>
  <c r="K8817" i="1"/>
  <c r="K8840" i="1"/>
  <c r="K8876" i="1"/>
  <c r="K8899" i="1"/>
  <c r="K8920" i="1"/>
  <c r="K8941" i="1"/>
  <c r="K8951" i="1"/>
  <c r="K8961" i="1"/>
  <c r="K8971" i="1"/>
  <c r="K8981" i="1"/>
  <c r="K8991" i="1"/>
  <c r="K9001" i="1"/>
  <c r="K9011" i="1"/>
  <c r="K9021" i="1"/>
  <c r="K9031" i="1"/>
  <c r="K9041" i="1"/>
  <c r="K9051" i="1"/>
  <c r="K9061" i="1"/>
  <c r="K9071" i="1"/>
  <c r="K9081" i="1"/>
  <c r="K9091" i="1"/>
  <c r="K9101" i="1"/>
  <c r="K9111" i="1"/>
  <c r="K9121" i="1"/>
  <c r="K9131" i="1"/>
  <c r="K9141" i="1"/>
  <c r="K9151" i="1"/>
  <c r="K9161" i="1"/>
  <c r="K9171" i="1"/>
  <c r="K9181" i="1"/>
  <c r="K9191" i="1"/>
  <c r="K9201" i="1"/>
  <c r="K9211" i="1"/>
  <c r="K9221" i="1"/>
  <c r="K9231" i="1"/>
  <c r="K9241" i="1"/>
  <c r="K9251" i="1"/>
  <c r="K9261" i="1"/>
  <c r="K9271" i="1"/>
  <c r="K9281" i="1"/>
  <c r="K9291" i="1"/>
  <c r="K9301" i="1"/>
  <c r="K9311" i="1"/>
  <c r="K9321" i="1"/>
  <c r="K9331" i="1"/>
  <c r="K9341" i="1"/>
  <c r="K9351" i="1"/>
  <c r="K9361" i="1"/>
  <c r="K9371" i="1"/>
  <c r="K9381" i="1"/>
  <c r="K9391" i="1"/>
  <c r="K9401" i="1"/>
  <c r="K9411" i="1"/>
  <c r="K9421" i="1"/>
  <c r="K9431" i="1"/>
  <c r="K9441" i="1"/>
  <c r="K9451" i="1"/>
  <c r="K9461" i="1"/>
  <c r="K9471" i="1"/>
  <c r="K9481" i="1"/>
  <c r="K9491" i="1"/>
  <c r="K9501" i="1"/>
  <c r="K9511" i="1"/>
  <c r="K9521" i="1"/>
  <c r="K9531" i="1"/>
  <c r="K9541" i="1"/>
  <c r="K9551" i="1"/>
  <c r="K9561" i="1"/>
  <c r="K9571" i="1"/>
  <c r="K9581" i="1"/>
  <c r="K9591" i="1"/>
  <c r="K9601" i="1"/>
  <c r="K9611" i="1"/>
  <c r="K9621" i="1"/>
  <c r="K9631" i="1"/>
  <c r="K9641" i="1"/>
  <c r="K9651" i="1"/>
  <c r="K9661" i="1"/>
  <c r="K9671" i="1"/>
  <c r="K9681" i="1"/>
  <c r="K9691" i="1"/>
  <c r="K9701" i="1"/>
  <c r="K9711" i="1"/>
  <c r="K9721" i="1"/>
  <c r="K9731" i="1"/>
  <c r="K9741" i="1"/>
  <c r="K9751" i="1"/>
  <c r="K9761" i="1"/>
  <c r="K9771" i="1"/>
  <c r="K9781" i="1"/>
  <c r="K9791" i="1"/>
  <c r="K9801" i="1"/>
  <c r="K9811" i="1"/>
  <c r="K9821" i="1"/>
  <c r="K9831" i="1"/>
  <c r="K9841" i="1"/>
  <c r="K9851" i="1"/>
  <c r="K9861" i="1"/>
  <c r="K9871" i="1"/>
  <c r="K9881" i="1"/>
  <c r="K9891" i="1"/>
  <c r="K9901" i="1"/>
  <c r="K9911" i="1"/>
  <c r="K9921" i="1"/>
  <c r="K9931" i="1"/>
  <c r="K9941" i="1"/>
  <c r="K9951" i="1"/>
  <c r="K9961" i="1"/>
  <c r="K9971" i="1"/>
  <c r="K9981" i="1"/>
  <c r="K9991" i="1"/>
  <c r="K10001" i="1"/>
  <c r="K10011" i="1"/>
  <c r="K10021" i="1"/>
  <c r="K10031" i="1"/>
  <c r="K10041" i="1"/>
  <c r="K10051" i="1"/>
  <c r="K10061" i="1"/>
  <c r="K10071" i="1"/>
  <c r="K10081" i="1"/>
  <c r="K10091" i="1"/>
  <c r="K10101" i="1"/>
  <c r="K10111" i="1"/>
  <c r="K10121" i="1"/>
  <c r="K10131" i="1"/>
  <c r="K10141" i="1"/>
  <c r="K10151" i="1"/>
  <c r="K10161" i="1"/>
  <c r="K10171" i="1"/>
  <c r="K10181" i="1"/>
  <c r="K6402" i="1"/>
  <c r="K6416" i="1"/>
  <c r="K6458" i="1"/>
  <c r="K6582" i="1"/>
  <c r="K6623" i="1"/>
  <c r="K6650" i="1"/>
  <c r="K6679" i="1"/>
  <c r="K6705" i="1"/>
  <c r="K6732" i="1"/>
  <c r="K6815" i="1"/>
  <c r="K6828" i="1"/>
  <c r="K6842" i="1"/>
  <c r="K6883" i="1"/>
  <c r="K6911" i="1"/>
  <c r="K6938" i="1"/>
  <c r="K6966" i="1"/>
  <c r="K6980" i="1"/>
  <c r="K7076" i="1"/>
  <c r="K7117" i="1"/>
  <c r="K7175" i="1"/>
  <c r="K7216" i="1"/>
  <c r="K7245" i="1"/>
  <c r="K7315" i="1"/>
  <c r="K7344" i="1"/>
  <c r="K7357" i="1"/>
  <c r="K7414" i="1"/>
  <c r="K7443" i="1"/>
  <c r="K7456" i="1"/>
  <c r="K7513" i="1"/>
  <c r="K7542" i="1"/>
  <c r="K7555" i="1"/>
  <c r="K7646" i="1"/>
  <c r="K7673" i="1"/>
  <c r="K7686" i="1"/>
  <c r="K7725" i="1"/>
  <c r="K7739" i="1"/>
  <c r="K7765" i="1"/>
  <c r="K7843" i="1"/>
  <c r="K7985" i="1"/>
  <c r="K7997" i="1"/>
  <c r="K8086" i="1"/>
  <c r="K8187" i="1"/>
  <c r="K8226" i="1"/>
  <c r="K8239" i="1"/>
  <c r="K8252" i="1"/>
  <c r="K8327" i="1"/>
  <c r="K8340" i="1"/>
  <c r="K8353" i="1"/>
  <c r="K8454" i="1"/>
  <c r="K8504" i="1"/>
  <c r="K8555" i="1"/>
  <c r="K8593" i="1"/>
  <c r="K8605" i="1"/>
  <c r="K8629" i="1"/>
  <c r="K8652" i="1"/>
  <c r="K8688" i="1"/>
  <c r="K8711" i="1"/>
  <c r="K8747" i="1"/>
  <c r="K8770" i="1"/>
  <c r="K8806" i="1"/>
  <c r="K8829" i="1"/>
  <c r="K8852" i="1"/>
  <c r="K8888" i="1"/>
  <c r="K8910" i="1"/>
  <c r="K8931" i="1"/>
  <c r="K6389" i="1"/>
  <c r="K6431" i="1"/>
  <c r="K6501" i="1"/>
  <c r="K6555" i="1"/>
  <c r="K6569" i="1"/>
  <c r="K6692" i="1"/>
  <c r="K6720" i="1"/>
  <c r="K6760" i="1"/>
  <c r="K6789" i="1"/>
  <c r="K6802" i="1"/>
  <c r="K6856" i="1"/>
  <c r="K6870" i="1"/>
  <c r="K6925" i="1"/>
  <c r="K6993" i="1"/>
  <c r="K7021" i="1"/>
  <c r="K7063" i="1"/>
  <c r="K7092" i="1"/>
  <c r="K7105" i="1"/>
  <c r="K7133" i="1"/>
  <c r="K7204" i="1"/>
  <c r="K7232" i="1"/>
  <c r="K7303" i="1"/>
  <c r="K7387" i="1"/>
  <c r="K7402" i="1"/>
  <c r="K7527" i="1"/>
  <c r="K7582" i="1"/>
  <c r="K7634" i="1"/>
  <c r="K7699" i="1"/>
  <c r="K7753" i="1"/>
  <c r="K7792" i="1"/>
  <c r="K7805" i="1"/>
  <c r="K7857" i="1"/>
  <c r="K7884" i="1"/>
  <c r="K7896" i="1"/>
  <c r="K7922" i="1"/>
  <c r="K7949" i="1"/>
  <c r="K7962" i="1"/>
  <c r="K7974" i="1"/>
  <c r="K8010" i="1"/>
  <c r="K8037" i="1"/>
  <c r="K8050" i="1"/>
  <c r="K8063" i="1"/>
  <c r="K8075" i="1"/>
  <c r="K8099" i="1"/>
  <c r="K8164" i="1"/>
  <c r="K8176" i="1"/>
  <c r="K8200" i="1"/>
  <c r="K8265" i="1"/>
  <c r="K8277" i="1"/>
  <c r="K8289" i="1"/>
  <c r="K8315" i="1"/>
  <c r="K8366" i="1"/>
  <c r="K8416" i="1"/>
  <c r="K8429" i="1"/>
  <c r="K8442" i="1"/>
  <c r="K8480" i="1"/>
  <c r="K8517" i="1"/>
  <c r="K8530" i="1"/>
  <c r="K8543" i="1"/>
  <c r="K8569" i="1"/>
  <c r="K8617" i="1"/>
  <c r="K8641" i="1"/>
  <c r="K8677" i="1"/>
  <c r="K8700" i="1"/>
  <c r="K8736" i="1"/>
  <c r="K8759" i="1"/>
  <c r="K8782" i="1"/>
  <c r="K8818" i="1"/>
  <c r="K8841" i="1"/>
  <c r="K8877" i="1"/>
  <c r="K8900" i="1"/>
  <c r="K8921" i="1"/>
  <c r="K8942" i="1"/>
  <c r="K8952" i="1"/>
  <c r="K8962" i="1"/>
  <c r="K8972" i="1"/>
  <c r="K8982" i="1"/>
  <c r="K8992" i="1"/>
  <c r="K9002" i="1"/>
  <c r="K9012" i="1"/>
  <c r="K9022" i="1"/>
  <c r="K9032" i="1"/>
  <c r="K9042" i="1"/>
  <c r="K9052" i="1"/>
  <c r="K9062" i="1"/>
  <c r="K9072" i="1"/>
  <c r="K9082" i="1"/>
  <c r="K9092" i="1"/>
  <c r="K9102" i="1"/>
  <c r="K9112" i="1"/>
  <c r="K9122" i="1"/>
  <c r="K9132" i="1"/>
  <c r="K9142" i="1"/>
  <c r="K9152" i="1"/>
  <c r="K9162" i="1"/>
  <c r="K9172" i="1"/>
  <c r="K9182" i="1"/>
  <c r="K9192" i="1"/>
  <c r="K9202" i="1"/>
  <c r="K9212" i="1"/>
  <c r="K9222" i="1"/>
  <c r="K9232" i="1"/>
  <c r="K9242" i="1"/>
  <c r="K9252" i="1"/>
  <c r="K9262" i="1"/>
  <c r="K9272" i="1"/>
  <c r="K9282" i="1"/>
  <c r="K9292" i="1"/>
  <c r="K9302" i="1"/>
  <c r="K9312" i="1"/>
  <c r="K9322" i="1"/>
  <c r="K9332" i="1"/>
  <c r="K9342" i="1"/>
  <c r="K9352" i="1"/>
  <c r="K9362" i="1"/>
  <c r="K9372" i="1"/>
  <c r="K9382" i="1"/>
  <c r="K9392" i="1"/>
  <c r="K9402" i="1"/>
  <c r="K9412" i="1"/>
  <c r="K9422" i="1"/>
  <c r="K9432" i="1"/>
  <c r="K9442" i="1"/>
  <c r="K9452" i="1"/>
  <c r="K9462" i="1"/>
  <c r="K9472" i="1"/>
  <c r="K9482" i="1"/>
  <c r="K9492" i="1"/>
  <c r="K9502" i="1"/>
  <c r="K9512" i="1"/>
  <c r="K9522" i="1"/>
  <c r="K9532" i="1"/>
  <c r="K9542" i="1"/>
  <c r="K9552" i="1"/>
  <c r="K9562" i="1"/>
  <c r="K9572" i="1"/>
  <c r="K9582" i="1"/>
  <c r="K9592" i="1"/>
  <c r="K9602" i="1"/>
  <c r="K9612" i="1"/>
  <c r="K9622" i="1"/>
  <c r="K9632" i="1"/>
  <c r="K9642" i="1"/>
  <c r="K9652" i="1"/>
  <c r="K9662" i="1"/>
  <c r="K9672" i="1"/>
  <c r="K9682" i="1"/>
  <c r="K9692" i="1"/>
  <c r="K9702" i="1"/>
  <c r="K9712" i="1"/>
  <c r="K9722" i="1"/>
  <c r="K9732" i="1"/>
  <c r="K9742" i="1"/>
  <c r="K9752" i="1"/>
  <c r="K9762" i="1"/>
  <c r="K9772" i="1"/>
  <c r="K9782" i="1"/>
  <c r="K9792" i="1"/>
  <c r="K9802" i="1"/>
  <c r="K9812" i="1"/>
  <c r="K9822" i="1"/>
  <c r="K9832" i="1"/>
  <c r="K9842" i="1"/>
  <c r="K9852" i="1"/>
  <c r="K9862" i="1"/>
  <c r="K9872" i="1"/>
  <c r="K9882" i="1"/>
  <c r="K9892" i="1"/>
  <c r="K9902" i="1"/>
  <c r="K9912" i="1"/>
  <c r="K9922" i="1"/>
  <c r="K9932" i="1"/>
  <c r="K9942" i="1"/>
  <c r="K9952" i="1"/>
  <c r="K9962" i="1"/>
  <c r="K9972" i="1"/>
  <c r="K9982" i="1"/>
  <c r="K9992" i="1"/>
  <c r="K10002" i="1"/>
  <c r="K10012" i="1"/>
  <c r="K10022" i="1"/>
  <c r="K10032" i="1"/>
  <c r="K10042" i="1"/>
  <c r="K10052" i="1"/>
  <c r="K10062" i="1"/>
  <c r="K10072" i="1"/>
  <c r="K10082" i="1"/>
  <c r="K10092" i="1"/>
  <c r="K10102" i="1"/>
  <c r="K10112" i="1"/>
  <c r="K10122" i="1"/>
  <c r="K10132" i="1"/>
  <c r="K10142" i="1"/>
  <c r="K10152" i="1"/>
  <c r="K10162" i="1"/>
  <c r="K10172" i="1"/>
  <c r="K10182" i="1"/>
  <c r="K6403" i="1"/>
  <c r="K6445" i="1"/>
  <c r="K6515" i="1"/>
  <c r="K6528" i="1"/>
  <c r="K6542" i="1"/>
  <c r="K6583" i="1"/>
  <c r="K6611" i="1"/>
  <c r="K6638" i="1"/>
  <c r="K6666" i="1"/>
  <c r="K6680" i="1"/>
  <c r="K6733" i="1"/>
  <c r="K6816" i="1"/>
  <c r="K6843" i="1"/>
  <c r="K6899" i="1"/>
  <c r="K6939" i="1"/>
  <c r="K6953" i="1"/>
  <c r="K6981" i="1"/>
  <c r="K7077" i="1"/>
  <c r="K7176" i="1"/>
  <c r="K7217" i="1"/>
  <c r="K7275" i="1"/>
  <c r="K7316" i="1"/>
  <c r="K7345" i="1"/>
  <c r="K7415" i="1"/>
  <c r="K7444" i="1"/>
  <c r="K7457" i="1"/>
  <c r="K7514" i="1"/>
  <c r="K7543" i="1"/>
  <c r="K7556" i="1"/>
  <c r="K7569" i="1"/>
  <c r="K7609" i="1"/>
  <c r="K7622" i="1"/>
  <c r="K7647" i="1"/>
  <c r="K7674" i="1"/>
  <c r="K7687" i="1"/>
  <c r="K7766" i="1"/>
  <c r="K7779" i="1"/>
  <c r="K7909" i="1"/>
  <c r="K7986" i="1"/>
  <c r="K8087" i="1"/>
  <c r="K8126" i="1"/>
  <c r="K8139" i="1"/>
  <c r="K8152" i="1"/>
  <c r="K8227" i="1"/>
  <c r="K8240" i="1"/>
  <c r="K8253" i="1"/>
  <c r="K8354" i="1"/>
  <c r="K8404" i="1"/>
  <c r="K8455" i="1"/>
  <c r="K8493" i="1"/>
  <c r="K8505" i="1"/>
  <c r="K8582" i="1"/>
  <c r="K8594" i="1"/>
  <c r="K8606" i="1"/>
  <c r="K8630" i="1"/>
  <c r="K8666" i="1"/>
  <c r="K8689" i="1"/>
  <c r="K8712" i="1"/>
  <c r="K8748" i="1"/>
  <c r="K8771" i="1"/>
  <c r="K8807" i="1"/>
  <c r="K8830" i="1"/>
  <c r="K8866" i="1"/>
  <c r="K8889" i="1"/>
  <c r="K8911" i="1"/>
  <c r="K8932" i="1"/>
  <c r="K6390" i="1"/>
  <c r="K6432" i="1"/>
  <c r="K6460" i="1"/>
  <c r="K6489" i="1"/>
  <c r="K6502" i="1"/>
  <c r="K6556" i="1"/>
  <c r="K6570" i="1"/>
  <c r="K6625" i="1"/>
  <c r="K6693" i="1"/>
  <c r="K6721" i="1"/>
  <c r="K6748" i="1"/>
  <c r="K6790" i="1"/>
  <c r="K6803" i="1"/>
  <c r="K6913" i="1"/>
  <c r="K6926" i="1"/>
  <c r="K6968" i="1"/>
  <c r="K7009" i="1"/>
  <c r="K7064" i="1"/>
  <c r="K7093" i="1"/>
  <c r="K7106" i="1"/>
  <c r="K7163" i="1"/>
  <c r="K7192" i="1"/>
  <c r="K7205" i="1"/>
  <c r="K7233" i="1"/>
  <c r="K7304" i="1"/>
  <c r="K7332" i="1"/>
  <c r="K7403" i="1"/>
  <c r="K7487" i="1"/>
  <c r="K7502" i="1"/>
  <c r="K7597" i="1"/>
  <c r="K7635" i="1"/>
  <c r="K7662" i="1"/>
  <c r="K7727" i="1"/>
  <c r="K7754" i="1"/>
  <c r="K7793" i="1"/>
  <c r="K7819" i="1"/>
  <c r="K7845" i="1"/>
  <c r="K7872" i="1"/>
  <c r="K7885" i="1"/>
  <c r="K7897" i="1"/>
  <c r="K7937" i="1"/>
  <c r="K7950" i="1"/>
  <c r="K7963" i="1"/>
  <c r="K7975" i="1"/>
  <c r="K7999" i="1"/>
  <c r="K8064" i="1"/>
  <c r="K8076" i="1"/>
  <c r="K8100" i="1"/>
  <c r="K8165" i="1"/>
  <c r="K8177" i="1"/>
  <c r="K8189" i="1"/>
  <c r="K8215" i="1"/>
  <c r="K8266" i="1"/>
  <c r="K8316" i="1"/>
  <c r="K8329" i="1"/>
  <c r="K8342" i="1"/>
  <c r="K8380" i="1"/>
  <c r="K8417" i="1"/>
  <c r="K8430" i="1"/>
  <c r="K8443" i="1"/>
  <c r="K8469" i="1"/>
  <c r="K8544" i="1"/>
  <c r="K8642" i="1"/>
  <c r="K8678" i="1"/>
  <c r="K8701" i="1"/>
  <c r="K8737" i="1"/>
  <c r="K8760" i="1"/>
  <c r="K8796" i="1"/>
  <c r="K8819" i="1"/>
  <c r="K8842" i="1"/>
  <c r="K8878" i="1"/>
  <c r="K8901" i="1"/>
  <c r="K8922" i="1"/>
  <c r="K8943" i="1"/>
  <c r="K8953" i="1"/>
  <c r="K8963" i="1"/>
  <c r="K8973" i="1"/>
  <c r="K8983" i="1"/>
  <c r="K8993" i="1"/>
  <c r="K9003" i="1"/>
  <c r="K9013" i="1"/>
  <c r="K9023" i="1"/>
  <c r="K9033" i="1"/>
  <c r="K9043" i="1"/>
  <c r="K9053" i="1"/>
  <c r="K9063" i="1"/>
  <c r="K9073" i="1"/>
  <c r="K9083" i="1"/>
  <c r="K9093" i="1"/>
  <c r="K9103" i="1"/>
  <c r="K9113" i="1"/>
  <c r="K9123" i="1"/>
  <c r="K9133" i="1"/>
  <c r="K9143" i="1"/>
  <c r="K9153" i="1"/>
  <c r="K9163" i="1"/>
  <c r="K9173" i="1"/>
  <c r="K9183" i="1"/>
  <c r="K9193" i="1"/>
  <c r="K9203" i="1"/>
  <c r="K9213" i="1"/>
  <c r="K9223" i="1"/>
  <c r="K9233" i="1"/>
  <c r="K9243" i="1"/>
  <c r="K9253" i="1"/>
  <c r="K9263" i="1"/>
  <c r="K9273" i="1"/>
  <c r="K9283" i="1"/>
  <c r="K9293" i="1"/>
  <c r="K9303" i="1"/>
  <c r="K9313" i="1"/>
  <c r="K9323" i="1"/>
  <c r="K9333" i="1"/>
  <c r="K9343" i="1"/>
  <c r="K9353" i="1"/>
  <c r="K9363" i="1"/>
  <c r="K9373" i="1"/>
  <c r="K9383" i="1"/>
  <c r="K9393" i="1"/>
  <c r="K9403" i="1"/>
  <c r="K9413" i="1"/>
  <c r="K9423" i="1"/>
  <c r="K9433" i="1"/>
  <c r="K9443" i="1"/>
  <c r="K9453" i="1"/>
  <c r="K9463" i="1"/>
  <c r="K9473" i="1"/>
  <c r="K9483" i="1"/>
  <c r="K9493" i="1"/>
  <c r="K9503" i="1"/>
  <c r="K9513" i="1"/>
  <c r="K9523" i="1"/>
  <c r="K9533" i="1"/>
  <c r="K9543" i="1"/>
  <c r="K9553" i="1"/>
  <c r="K9563" i="1"/>
  <c r="K9573" i="1"/>
  <c r="K9583" i="1"/>
  <c r="K9593" i="1"/>
  <c r="K9603" i="1"/>
  <c r="K9613" i="1"/>
  <c r="K9623" i="1"/>
  <c r="K9633" i="1"/>
  <c r="K9643" i="1"/>
  <c r="K9653" i="1"/>
  <c r="K9663" i="1"/>
  <c r="K9673" i="1"/>
  <c r="K9683" i="1"/>
  <c r="K9693" i="1"/>
  <c r="K9703" i="1"/>
  <c r="K9713" i="1"/>
  <c r="K9723" i="1"/>
  <c r="K9733" i="1"/>
  <c r="K9743" i="1"/>
  <c r="K9753" i="1"/>
  <c r="K9763" i="1"/>
  <c r="K9773" i="1"/>
  <c r="K9783" i="1"/>
  <c r="K9793" i="1"/>
  <c r="K9803" i="1"/>
  <c r="K9813" i="1"/>
  <c r="K9823" i="1"/>
  <c r="K9833" i="1"/>
  <c r="K9843" i="1"/>
  <c r="K9853" i="1"/>
  <c r="K9863" i="1"/>
  <c r="K9873" i="1"/>
  <c r="K9883" i="1"/>
  <c r="K9893" i="1"/>
  <c r="K9903" i="1"/>
  <c r="K9913" i="1"/>
  <c r="K9923" i="1"/>
  <c r="K9933" i="1"/>
  <c r="K9943" i="1"/>
  <c r="K9953" i="1"/>
  <c r="K9963" i="1"/>
  <c r="K9973" i="1"/>
  <c r="K9983" i="1"/>
  <c r="K9993" i="1"/>
  <c r="K10003" i="1"/>
  <c r="K10013" i="1"/>
  <c r="K10023" i="1"/>
  <c r="K10033" i="1"/>
  <c r="K10043" i="1"/>
  <c r="K10053" i="1"/>
  <c r="K10063" i="1"/>
  <c r="K10073" i="1"/>
  <c r="K10083" i="1"/>
  <c r="K10093" i="1"/>
  <c r="K10103" i="1"/>
  <c r="K10113" i="1"/>
  <c r="K10123" i="1"/>
  <c r="K10133" i="1"/>
  <c r="K10143" i="1"/>
  <c r="K10153" i="1"/>
  <c r="K10163" i="1"/>
  <c r="K10173" i="1"/>
  <c r="K10183" i="1"/>
  <c r="K10193" i="1"/>
  <c r="K10203" i="1"/>
  <c r="K10213" i="1"/>
  <c r="K10223" i="1"/>
  <c r="K10233" i="1"/>
  <c r="K10243" i="1"/>
  <c r="K10253" i="1"/>
  <c r="K10263" i="1"/>
  <c r="K10273" i="1"/>
  <c r="K10283" i="1"/>
  <c r="K10293" i="1"/>
  <c r="K10303" i="1"/>
  <c r="K10313" i="1"/>
  <c r="K10323" i="1"/>
  <c r="K10333" i="1"/>
  <c r="K10343" i="1"/>
  <c r="K10353" i="1"/>
  <c r="K10363" i="1"/>
  <c r="K10373" i="1"/>
  <c r="K10383" i="1"/>
  <c r="K10393" i="1"/>
  <c r="K10403" i="1"/>
  <c r="K10413" i="1"/>
  <c r="K10423" i="1"/>
  <c r="K10433" i="1"/>
  <c r="K10443" i="1"/>
  <c r="K10453" i="1"/>
  <c r="K10463" i="1"/>
  <c r="K10473" i="1"/>
  <c r="K10483" i="1"/>
  <c r="K10493" i="1"/>
  <c r="K10503" i="1"/>
  <c r="K10513" i="1"/>
  <c r="K10523" i="1"/>
  <c r="K10533" i="1"/>
  <c r="K10543" i="1"/>
  <c r="K10553" i="1"/>
  <c r="K10563" i="1"/>
  <c r="K10573" i="1"/>
  <c r="K10583" i="1"/>
  <c r="K10593" i="1"/>
  <c r="K10603" i="1"/>
  <c r="K10613" i="1"/>
  <c r="K10623" i="1"/>
  <c r="K10633" i="1"/>
  <c r="K10643" i="1"/>
  <c r="K10653" i="1"/>
  <c r="K10663" i="1"/>
  <c r="K10673" i="1"/>
  <c r="K10683" i="1"/>
  <c r="K10693" i="1"/>
  <c r="K10703" i="1"/>
  <c r="K10713" i="1"/>
  <c r="K10723" i="1"/>
  <c r="K10733" i="1"/>
  <c r="K10743" i="1"/>
  <c r="K10753" i="1"/>
  <c r="K10763" i="1"/>
  <c r="K10773" i="1"/>
  <c r="K10783" i="1"/>
  <c r="K10793" i="1"/>
  <c r="K10803" i="1"/>
  <c r="K10813" i="1"/>
  <c r="K10823" i="1"/>
  <c r="K10833" i="1"/>
  <c r="K10843" i="1"/>
  <c r="K10853" i="1"/>
  <c r="K10863" i="1"/>
  <c r="K10873" i="1"/>
  <c r="K10883" i="1"/>
  <c r="K10893" i="1"/>
  <c r="K10903" i="1"/>
  <c r="K10913" i="1"/>
  <c r="K10923" i="1"/>
  <c r="K10933" i="1"/>
  <c r="K10943" i="1"/>
  <c r="K10953" i="1"/>
  <c r="K10963" i="1"/>
  <c r="K10973" i="1"/>
  <c r="K10983" i="1"/>
  <c r="K10993" i="1"/>
  <c r="K11003" i="1"/>
  <c r="K11013" i="1"/>
  <c r="K11023" i="1"/>
  <c r="K11033" i="1"/>
  <c r="K11043" i="1"/>
  <c r="K6438" i="1"/>
  <c r="K6516" i="1"/>
  <c r="K6655" i="1"/>
  <c r="K6702" i="1"/>
  <c r="K6779" i="1"/>
  <c r="K6809" i="1"/>
  <c r="K6839" i="1"/>
  <c r="K6932" i="1"/>
  <c r="K7011" i="1"/>
  <c r="K7042" i="1"/>
  <c r="K7055" i="1"/>
  <c r="K7087" i="1"/>
  <c r="K7152" i="1"/>
  <c r="K7165" i="1"/>
  <c r="K7276" i="1"/>
  <c r="K7292" i="1"/>
  <c r="K7355" i="1"/>
  <c r="K7416" i="1"/>
  <c r="K7495" i="1"/>
  <c r="K7663" i="1"/>
  <c r="K7767" i="1"/>
  <c r="K7813" i="1"/>
  <c r="K7887" i="1"/>
  <c r="K7932" i="1"/>
  <c r="K7977" i="1"/>
  <c r="K8033" i="1"/>
  <c r="K8106" i="1"/>
  <c r="K8120" i="1"/>
  <c r="K8166" i="1"/>
  <c r="K8195" i="1"/>
  <c r="K8254" i="1"/>
  <c r="K8310" i="1"/>
  <c r="K8372" i="1"/>
  <c r="K8385" i="1"/>
  <c r="K8486" i="1"/>
  <c r="K8560" i="1"/>
  <c r="K8586" i="1"/>
  <c r="K8657" i="1"/>
  <c r="K8697" i="1"/>
  <c r="K8726" i="1"/>
  <c r="K8821" i="1"/>
  <c r="K8849" i="1"/>
  <c r="K8890" i="1"/>
  <c r="K8904" i="1"/>
  <c r="K8916" i="1"/>
  <c r="K10191" i="1"/>
  <c r="K10202" i="1"/>
  <c r="K10291" i="1"/>
  <c r="K10302" i="1"/>
  <c r="K10391" i="1"/>
  <c r="K10402" i="1"/>
  <c r="K10491" i="1"/>
  <c r="K10502" i="1"/>
  <c r="K10591" i="1"/>
  <c r="K10602" i="1"/>
  <c r="K10691" i="1"/>
  <c r="K10702" i="1"/>
  <c r="K10791" i="1"/>
  <c r="K10802" i="1"/>
  <c r="K10891" i="1"/>
  <c r="K10902" i="1"/>
  <c r="K10991" i="1"/>
  <c r="K11002" i="1"/>
  <c r="K11057" i="1"/>
  <c r="K11078" i="1"/>
  <c r="K11099" i="1"/>
  <c r="K11131" i="1"/>
  <c r="K11152" i="1"/>
  <c r="K11173" i="1"/>
  <c r="K11194" i="1"/>
  <c r="K11215" i="1"/>
  <c r="K11236" i="1"/>
  <c r="K11257" i="1"/>
  <c r="K11278" i="1"/>
  <c r="K6455" i="1"/>
  <c r="K6532" i="1"/>
  <c r="K6580" i="1"/>
  <c r="K6626" i="1"/>
  <c r="K6670" i="1"/>
  <c r="K6793" i="1"/>
  <c r="K6825" i="1"/>
  <c r="K6902" i="1"/>
  <c r="K6948" i="1"/>
  <c r="K7026" i="1"/>
  <c r="K7137" i="1"/>
  <c r="K7182" i="1"/>
  <c r="K7214" i="1"/>
  <c r="K7307" i="1"/>
  <c r="K7433" i="1"/>
  <c r="K7465" i="1"/>
  <c r="K7544" i="1"/>
  <c r="K7575" i="1"/>
  <c r="K7589" i="1"/>
  <c r="K7604" i="1"/>
  <c r="K7694" i="1"/>
  <c r="K7707" i="1"/>
  <c r="K7722" i="1"/>
  <c r="K7799" i="1"/>
  <c r="K8006" i="1"/>
  <c r="K8020" i="1"/>
  <c r="K8093" i="1"/>
  <c r="K8182" i="1"/>
  <c r="K8209" i="1"/>
  <c r="K8284" i="1"/>
  <c r="K8297" i="1"/>
  <c r="K8444" i="1"/>
  <c r="K8460" i="1"/>
  <c r="K8474" i="1"/>
  <c r="K8500" i="1"/>
  <c r="K8574" i="1"/>
  <c r="K8600" i="1"/>
  <c r="K8670" i="1"/>
  <c r="K8739" i="1"/>
  <c r="K8752" i="1"/>
  <c r="K8767" i="1"/>
  <c r="K8808" i="1"/>
  <c r="K8836" i="1"/>
  <c r="K8929" i="1"/>
  <c r="K8955" i="1"/>
  <c r="K8967" i="1"/>
  <c r="K8979" i="1"/>
  <c r="K9005" i="1"/>
  <c r="K9017" i="1"/>
  <c r="K9029" i="1"/>
  <c r="K9055" i="1"/>
  <c r="K9067" i="1"/>
  <c r="K9079" i="1"/>
  <c r="K9105" i="1"/>
  <c r="K9117" i="1"/>
  <c r="K9129" i="1"/>
  <c r="K9155" i="1"/>
  <c r="K9167" i="1"/>
  <c r="K9179" i="1"/>
  <c r="K9205" i="1"/>
  <c r="K9217" i="1"/>
  <c r="K9229" i="1"/>
  <c r="K9255" i="1"/>
  <c r="K9267" i="1"/>
  <c r="K9279" i="1"/>
  <c r="K9305" i="1"/>
  <c r="K9317" i="1"/>
  <c r="K9329" i="1"/>
  <c r="K9355" i="1"/>
  <c r="K9367" i="1"/>
  <c r="K9379" i="1"/>
  <c r="K9405" i="1"/>
  <c r="K9417" i="1"/>
  <c r="K9429" i="1"/>
  <c r="K9455" i="1"/>
  <c r="K9467" i="1"/>
  <c r="K9479" i="1"/>
  <c r="K9505" i="1"/>
  <c r="K9517" i="1"/>
  <c r="K9529" i="1"/>
  <c r="K9555" i="1"/>
  <c r="K9567" i="1"/>
  <c r="K9579" i="1"/>
  <c r="K9605" i="1"/>
  <c r="K9617" i="1"/>
  <c r="K9629" i="1"/>
  <c r="K9655" i="1"/>
  <c r="K9667" i="1"/>
  <c r="K9679" i="1"/>
  <c r="K9705" i="1"/>
  <c r="K9717" i="1"/>
  <c r="K9729" i="1"/>
  <c r="K9755" i="1"/>
  <c r="K9767" i="1"/>
  <c r="K9779" i="1"/>
  <c r="K9805" i="1"/>
  <c r="K9817" i="1"/>
  <c r="K9829" i="1"/>
  <c r="K9855" i="1"/>
  <c r="K9867" i="1"/>
  <c r="K9879" i="1"/>
  <c r="K9905" i="1"/>
  <c r="K9917" i="1"/>
  <c r="K9929" i="1"/>
  <c r="K9955" i="1"/>
  <c r="K9967" i="1"/>
  <c r="K9979" i="1"/>
  <c r="K10005" i="1"/>
  <c r="K10017" i="1"/>
  <c r="K10029" i="1"/>
  <c r="K10055" i="1"/>
  <c r="K10067" i="1"/>
  <c r="K10079" i="1"/>
  <c r="K10105" i="1"/>
  <c r="K10117" i="1"/>
  <c r="K10129" i="1"/>
  <c r="K10155" i="1"/>
  <c r="K10167" i="1"/>
  <c r="K10179" i="1"/>
  <c r="K10214" i="1"/>
  <c r="K10225" i="1"/>
  <c r="K10236" i="1"/>
  <c r="K10247" i="1"/>
  <c r="K10258" i="1"/>
  <c r="K10269" i="1"/>
  <c r="K10314" i="1"/>
  <c r="K10325" i="1"/>
  <c r="K10336" i="1"/>
  <c r="K10347" i="1"/>
  <c r="K10358" i="1"/>
  <c r="K10369" i="1"/>
  <c r="K10414" i="1"/>
  <c r="K10425" i="1"/>
  <c r="K10436" i="1"/>
  <c r="K10447" i="1"/>
  <c r="K10458" i="1"/>
  <c r="K10469" i="1"/>
  <c r="K10514" i="1"/>
  <c r="K10525" i="1"/>
  <c r="K10536" i="1"/>
  <c r="K10547" i="1"/>
  <c r="K10558" i="1"/>
  <c r="K10569" i="1"/>
  <c r="K10614" i="1"/>
  <c r="K10625" i="1"/>
  <c r="K10636" i="1"/>
  <c r="K10647" i="1"/>
  <c r="K10658" i="1"/>
  <c r="K10669" i="1"/>
  <c r="K10714" i="1"/>
  <c r="K6391" i="1"/>
  <c r="K6439" i="1"/>
  <c r="K6548" i="1"/>
  <c r="K6656" i="1"/>
  <c r="K6750" i="1"/>
  <c r="K6766" i="1"/>
  <c r="K6780" i="1"/>
  <c r="K6889" i="1"/>
  <c r="K6933" i="1"/>
  <c r="K7043" i="1"/>
  <c r="K7056" i="1"/>
  <c r="K7153" i="1"/>
  <c r="K7166" i="1"/>
  <c r="K7263" i="1"/>
  <c r="K7277" i="1"/>
  <c r="K7293" i="1"/>
  <c r="K7325" i="1"/>
  <c r="K7417" i="1"/>
  <c r="K7649" i="1"/>
  <c r="K7664" i="1"/>
  <c r="K7784" i="1"/>
  <c r="K7814" i="1"/>
  <c r="K7873" i="1"/>
  <c r="K7904" i="1"/>
  <c r="K7919" i="1"/>
  <c r="K7964" i="1"/>
  <c r="K7993" i="1"/>
  <c r="K8107" i="1"/>
  <c r="K8196" i="1"/>
  <c r="K8255" i="1"/>
  <c r="K8343" i="1"/>
  <c r="K8373" i="1"/>
  <c r="K8386" i="1"/>
  <c r="K8399" i="1"/>
  <c r="K8487" i="1"/>
  <c r="K8587" i="1"/>
  <c r="K8658" i="1"/>
  <c r="K8727" i="1"/>
  <c r="K8822" i="1"/>
  <c r="K8850" i="1"/>
  <c r="K8891" i="1"/>
  <c r="K8905" i="1"/>
  <c r="K8917" i="1"/>
  <c r="K10192" i="1"/>
  <c r="K10281" i="1"/>
  <c r="K10292" i="1"/>
  <c r="K10381" i="1"/>
  <c r="K10392" i="1"/>
  <c r="K10481" i="1"/>
  <c r="K10492" i="1"/>
  <c r="K10581" i="1"/>
  <c r="K10592" i="1"/>
  <c r="K10681" i="1"/>
  <c r="K10692" i="1"/>
  <c r="K10781" i="1"/>
  <c r="K10792" i="1"/>
  <c r="K10881" i="1"/>
  <c r="K10892" i="1"/>
  <c r="K6503" i="1"/>
  <c r="K6533" i="1"/>
  <c r="K6642" i="1"/>
  <c r="K6811" i="1"/>
  <c r="K6903" i="1"/>
  <c r="K6982" i="1"/>
  <c r="K7013" i="1"/>
  <c r="K7027" i="1"/>
  <c r="K7183" i="1"/>
  <c r="K7342" i="1"/>
  <c r="K7452" i="1"/>
  <c r="K7466" i="1"/>
  <c r="K7482" i="1"/>
  <c r="K7545" i="1"/>
  <c r="K7576" i="1"/>
  <c r="K7605" i="1"/>
  <c r="K7695" i="1"/>
  <c r="K7769" i="1"/>
  <c r="K7859" i="1"/>
  <c r="K8007" i="1"/>
  <c r="K8065" i="1"/>
  <c r="K8080" i="1"/>
  <c r="K8094" i="1"/>
  <c r="K8153" i="1"/>
  <c r="K8183" i="1"/>
  <c r="K8272" i="1"/>
  <c r="K8285" i="1"/>
  <c r="K8475" i="1"/>
  <c r="K8532" i="1"/>
  <c r="K8562" i="1"/>
  <c r="K8575" i="1"/>
  <c r="K8631" i="1"/>
  <c r="K8646" i="1"/>
  <c r="K8671" i="1"/>
  <c r="K8740" i="1"/>
  <c r="K8768" i="1"/>
  <c r="K8809" i="1"/>
  <c r="K8837" i="1"/>
  <c r="K8944" i="1"/>
  <c r="K8956" i="1"/>
  <c r="K8968" i="1"/>
  <c r="K8994" i="1"/>
  <c r="K9006" i="1"/>
  <c r="K9018" i="1"/>
  <c r="K9044" i="1"/>
  <c r="K9056" i="1"/>
  <c r="K9068" i="1"/>
  <c r="K9094" i="1"/>
  <c r="K9106" i="1"/>
  <c r="K9118" i="1"/>
  <c r="K9144" i="1"/>
  <c r="K9156" i="1"/>
  <c r="K9168" i="1"/>
  <c r="K9194" i="1"/>
  <c r="K9206" i="1"/>
  <c r="K9218" i="1"/>
  <c r="K9244" i="1"/>
  <c r="K9256" i="1"/>
  <c r="K9268" i="1"/>
  <c r="K9294" i="1"/>
  <c r="K9306" i="1"/>
  <c r="K9318" i="1"/>
  <c r="K9344" i="1"/>
  <c r="K9356" i="1"/>
  <c r="K9368" i="1"/>
  <c r="K9394" i="1"/>
  <c r="K9406" i="1"/>
  <c r="K9418" i="1"/>
  <c r="K9444" i="1"/>
  <c r="K9456" i="1"/>
  <c r="K9468" i="1"/>
  <c r="K9494" i="1"/>
  <c r="K9506" i="1"/>
  <c r="K9518" i="1"/>
  <c r="K9544" i="1"/>
  <c r="K9556" i="1"/>
  <c r="K9568" i="1"/>
  <c r="K9594" i="1"/>
  <c r="K9606" i="1"/>
  <c r="K9618" i="1"/>
  <c r="K9644" i="1"/>
  <c r="K9656" i="1"/>
  <c r="K9668" i="1"/>
  <c r="K9694" i="1"/>
  <c r="K9706" i="1"/>
  <c r="K9718" i="1"/>
  <c r="K9744" i="1"/>
  <c r="K9756" i="1"/>
  <c r="K9768" i="1"/>
  <c r="K9794" i="1"/>
  <c r="K9806" i="1"/>
  <c r="K9818" i="1"/>
  <c r="K9844" i="1"/>
  <c r="K9856" i="1"/>
  <c r="K9868" i="1"/>
  <c r="K9894" i="1"/>
  <c r="K9906" i="1"/>
  <c r="K9918" i="1"/>
  <c r="K9944" i="1"/>
  <c r="K9956" i="1"/>
  <c r="K9968" i="1"/>
  <c r="K9994" i="1"/>
  <c r="K10006" i="1"/>
  <c r="K6392" i="1"/>
  <c r="K6409" i="1"/>
  <c r="K6425" i="1"/>
  <c r="K6566" i="1"/>
  <c r="K6613" i="1"/>
  <c r="K6628" i="1"/>
  <c r="K6689" i="1"/>
  <c r="K6781" i="1"/>
  <c r="K6858" i="1"/>
  <c r="K6890" i="1"/>
  <c r="K6920" i="1"/>
  <c r="K6999" i="1"/>
  <c r="K7044" i="1"/>
  <c r="K7057" i="1"/>
  <c r="K7107" i="1"/>
  <c r="K7154" i="1"/>
  <c r="K7167" i="1"/>
  <c r="K7264" i="1"/>
  <c r="K7294" i="1"/>
  <c r="K7326" i="1"/>
  <c r="K7404" i="1"/>
  <c r="K7682" i="1"/>
  <c r="K7755" i="1"/>
  <c r="K7874" i="1"/>
  <c r="K7905" i="1"/>
  <c r="K7965" i="1"/>
  <c r="K7980" i="1"/>
  <c r="K7994" i="1"/>
  <c r="K8169" i="1"/>
  <c r="K8197" i="1"/>
  <c r="K8242" i="1"/>
  <c r="K8344" i="1"/>
  <c r="K8360" i="1"/>
  <c r="K8374" i="1"/>
  <c r="K8387" i="1"/>
  <c r="K8462" i="1"/>
  <c r="K8659" i="1"/>
  <c r="K8686" i="1"/>
  <c r="K8728" i="1"/>
  <c r="K8797" i="1"/>
  <c r="K8879" i="1"/>
  <c r="K8892" i="1"/>
  <c r="K8906" i="1"/>
  <c r="K8918" i="1"/>
  <c r="K10271" i="1"/>
  <c r="K10282" i="1"/>
  <c r="K10371" i="1"/>
  <c r="K10382" i="1"/>
  <c r="K10471" i="1"/>
  <c r="K10482" i="1"/>
  <c r="K10571" i="1"/>
  <c r="K10582" i="1"/>
  <c r="K6520" i="1"/>
  <c r="K6550" i="1"/>
  <c r="K6599" i="1"/>
  <c r="K6643" i="1"/>
  <c r="K6658" i="1"/>
  <c r="K6768" i="1"/>
  <c r="K6983" i="1"/>
  <c r="K7453" i="1"/>
  <c r="K7563" i="1"/>
  <c r="K7577" i="1"/>
  <c r="K7592" i="1"/>
  <c r="K7636" i="1"/>
  <c r="K7666" i="1"/>
  <c r="K7696" i="1"/>
  <c r="K7786" i="1"/>
  <c r="K7802" i="1"/>
  <c r="K8052" i="1"/>
  <c r="K8066" i="1"/>
  <c r="K8095" i="1"/>
  <c r="K8154" i="1"/>
  <c r="K8184" i="1"/>
  <c r="K8273" i="1"/>
  <c r="K8286" i="1"/>
  <c r="K8330" i="1"/>
  <c r="K8432" i="1"/>
  <c r="K8476" i="1"/>
  <c r="K8519" i="1"/>
  <c r="K8533" i="1"/>
  <c r="K8549" i="1"/>
  <c r="K8563" i="1"/>
  <c r="K8576" i="1"/>
  <c r="K8589" i="1"/>
  <c r="K8632" i="1"/>
  <c r="K8647" i="1"/>
  <c r="K8672" i="1"/>
  <c r="K8716" i="1"/>
  <c r="K8741" i="1"/>
  <c r="K8810" i="1"/>
  <c r="K8838" i="1"/>
  <c r="K8945" i="1"/>
  <c r="K8957" i="1"/>
  <c r="K8969" i="1"/>
  <c r="K8995" i="1"/>
  <c r="K9007" i="1"/>
  <c r="K9019" i="1"/>
  <c r="K9045" i="1"/>
  <c r="K9057" i="1"/>
  <c r="K9069" i="1"/>
  <c r="K9095" i="1"/>
  <c r="K9107" i="1"/>
  <c r="K9119" i="1"/>
  <c r="K9145" i="1"/>
  <c r="K9157" i="1"/>
  <c r="K9169" i="1"/>
  <c r="K9195" i="1"/>
  <c r="K9207" i="1"/>
  <c r="K9219" i="1"/>
  <c r="K9245" i="1"/>
  <c r="K9257" i="1"/>
  <c r="K9269" i="1"/>
  <c r="K9295" i="1"/>
  <c r="K9307" i="1"/>
  <c r="K9319" i="1"/>
  <c r="K9345" i="1"/>
  <c r="K9357" i="1"/>
  <c r="K9369" i="1"/>
  <c r="K9395" i="1"/>
  <c r="K9407" i="1"/>
  <c r="K9419" i="1"/>
  <c r="K9445" i="1"/>
  <c r="K9457" i="1"/>
  <c r="K9469" i="1"/>
  <c r="K9495" i="1"/>
  <c r="K9507" i="1"/>
  <c r="K9519" i="1"/>
  <c r="K9545" i="1"/>
  <c r="K9557" i="1"/>
  <c r="K9569" i="1"/>
  <c r="K9595" i="1"/>
  <c r="K9607" i="1"/>
  <c r="K9619" i="1"/>
  <c r="K9645" i="1"/>
  <c r="K9657" i="1"/>
  <c r="K9669" i="1"/>
  <c r="K9695" i="1"/>
  <c r="K9707" i="1"/>
  <c r="K9719" i="1"/>
  <c r="K9745" i="1"/>
  <c r="K9757" i="1"/>
  <c r="K9769" i="1"/>
  <c r="K9795" i="1"/>
  <c r="K9807" i="1"/>
  <c r="K9819" i="1"/>
  <c r="K9845" i="1"/>
  <c r="K9857" i="1"/>
  <c r="K9869" i="1"/>
  <c r="K9895" i="1"/>
  <c r="K9907" i="1"/>
  <c r="K9919" i="1"/>
  <c r="K9945" i="1"/>
  <c r="K9957" i="1"/>
  <c r="K9969" i="1"/>
  <c r="K9995" i="1"/>
  <c r="K10007" i="1"/>
  <c r="K10019" i="1"/>
  <c r="K10045" i="1"/>
  <c r="K10057" i="1"/>
  <c r="K10069" i="1"/>
  <c r="K10095" i="1"/>
  <c r="K6393" i="1"/>
  <c r="K6426" i="1"/>
  <c r="K6490" i="1"/>
  <c r="K6505" i="1"/>
  <c r="K6738" i="1"/>
  <c r="K6753" i="1"/>
  <c r="K6782" i="1"/>
  <c r="K6891" i="1"/>
  <c r="K6905" i="1"/>
  <c r="K6921" i="1"/>
  <c r="K7015" i="1"/>
  <c r="K7045" i="1"/>
  <c r="K7125" i="1"/>
  <c r="K7155" i="1"/>
  <c r="K7252" i="1"/>
  <c r="K7265" i="1"/>
  <c r="K7295" i="1"/>
  <c r="K7375" i="1"/>
  <c r="K7405" i="1"/>
  <c r="K7437" i="1"/>
  <c r="K7515" i="1"/>
  <c r="K7532" i="1"/>
  <c r="K7652" i="1"/>
  <c r="K7683" i="1"/>
  <c r="K7742" i="1"/>
  <c r="K7756" i="1"/>
  <c r="K7846" i="1"/>
  <c r="K7875" i="1"/>
  <c r="K7892" i="1"/>
  <c r="K7952" i="1"/>
  <c r="K7966" i="1"/>
  <c r="K7995" i="1"/>
  <c r="K8082" i="1"/>
  <c r="K8140" i="1"/>
  <c r="K8243" i="1"/>
  <c r="K8375" i="1"/>
  <c r="K8463" i="1"/>
  <c r="K8619" i="1"/>
  <c r="K8660" i="1"/>
  <c r="K8702" i="1"/>
  <c r="K8729" i="1"/>
  <c r="K8756" i="1"/>
  <c r="K8798" i="1"/>
  <c r="K8867" i="1"/>
  <c r="K8880" i="1"/>
  <c r="K8907" i="1"/>
  <c r="K10261" i="1"/>
  <c r="K10272" i="1"/>
  <c r="K10361" i="1"/>
  <c r="K10372" i="1"/>
  <c r="K10461" i="1"/>
  <c r="K10472" i="1"/>
  <c r="K10561" i="1"/>
  <c r="K10572" i="1"/>
  <c r="K10661" i="1"/>
  <c r="K10672" i="1"/>
  <c r="K10761" i="1"/>
  <c r="K10772" i="1"/>
  <c r="K10861" i="1"/>
  <c r="K10872" i="1"/>
  <c r="K10961" i="1"/>
  <c r="K10972" i="1"/>
  <c r="K11071" i="1"/>
  <c r="K11092" i="1"/>
  <c r="K11113" i="1"/>
  <c r="K11134" i="1"/>
  <c r="K11155" i="1"/>
  <c r="K11176" i="1"/>
  <c r="K11197" i="1"/>
  <c r="K11218" i="1"/>
  <c r="K11239" i="1"/>
  <c r="K11271" i="1"/>
  <c r="K6492" i="1"/>
  <c r="K6579" i="1"/>
  <c r="K6726" i="1"/>
  <c r="K6860" i="1"/>
  <c r="K6878" i="1"/>
  <c r="K6893" i="1"/>
  <c r="K6945" i="1"/>
  <c r="K6978" i="1"/>
  <c r="K7065" i="1"/>
  <c r="K7082" i="1"/>
  <c r="K7115" i="1"/>
  <c r="K7253" i="1"/>
  <c r="K7305" i="1"/>
  <c r="K7475" i="1"/>
  <c r="K7492" i="1"/>
  <c r="K7506" i="1"/>
  <c r="K7623" i="1"/>
  <c r="K7787" i="1"/>
  <c r="K7822" i="1"/>
  <c r="K7835" i="1"/>
  <c r="K8333" i="1"/>
  <c r="K8350" i="1"/>
  <c r="K8540" i="1"/>
  <c r="K8573" i="1"/>
  <c r="K8650" i="1"/>
  <c r="K8667" i="1"/>
  <c r="K8776" i="1"/>
  <c r="K8789" i="1"/>
  <c r="K8820" i="1"/>
  <c r="K8881" i="1"/>
  <c r="K8897" i="1"/>
  <c r="K9039" i="1"/>
  <c r="K9054" i="1"/>
  <c r="K9138" i="1"/>
  <c r="K9209" i="1"/>
  <c r="K9237" i="1"/>
  <c r="K9308" i="1"/>
  <c r="K9336" i="1"/>
  <c r="K9349" i="1"/>
  <c r="K9378" i="1"/>
  <c r="K9435" i="1"/>
  <c r="K9448" i="1"/>
  <c r="K9477" i="1"/>
  <c r="K9534" i="1"/>
  <c r="K9547" i="1"/>
  <c r="K9576" i="1"/>
  <c r="K9646" i="1"/>
  <c r="K9675" i="1"/>
  <c r="K9716" i="1"/>
  <c r="K9774" i="1"/>
  <c r="K9815" i="1"/>
  <c r="K9914" i="1"/>
  <c r="K10026" i="1"/>
  <c r="K10066" i="1"/>
  <c r="K10119" i="1"/>
  <c r="K10158" i="1"/>
  <c r="K10185" i="1"/>
  <c r="K10197" i="1"/>
  <c r="K10232" i="1"/>
  <c r="K10244" i="1"/>
  <c r="K10294" i="1"/>
  <c r="K10317" i="1"/>
  <c r="K10352" i="1"/>
  <c r="K10377" i="1"/>
  <c r="K10389" i="1"/>
  <c r="K10437" i="1"/>
  <c r="K10474" i="1"/>
  <c r="K10486" i="1"/>
  <c r="K10498" i="1"/>
  <c r="K10545" i="1"/>
  <c r="K10595" i="1"/>
  <c r="K10618" i="1"/>
  <c r="K10689" i="1"/>
  <c r="K10725" i="1"/>
  <c r="K10736" i="1"/>
  <c r="K10747" i="1"/>
  <c r="K10758" i="1"/>
  <c r="K10782" i="1"/>
  <c r="K10806" i="1"/>
  <c r="K10817" i="1"/>
  <c r="K10828" i="1"/>
  <c r="K10839" i="1"/>
  <c r="K10862" i="1"/>
  <c r="K10874" i="1"/>
  <c r="K10909" i="1"/>
  <c r="K10954" i="1"/>
  <c r="K10977" i="1"/>
  <c r="K10988" i="1"/>
  <c r="K11034" i="1"/>
  <c r="K11045" i="1"/>
  <c r="K11111" i="1"/>
  <c r="K11122" i="1"/>
  <c r="K11133" i="1"/>
  <c r="K11144" i="1"/>
  <c r="K11166" i="1"/>
  <c r="K11188" i="1"/>
  <c r="K11222" i="1"/>
  <c r="K11244" i="1"/>
  <c r="K6479" i="1"/>
  <c r="K6743" i="1"/>
  <c r="K6778" i="1"/>
  <c r="K6845" i="1"/>
  <c r="K7237" i="1"/>
  <c r="K7656" i="1"/>
  <c r="K7706" i="1"/>
  <c r="K7866" i="1"/>
  <c r="K7902" i="1"/>
  <c r="K7983" i="1"/>
  <c r="K8000" i="1"/>
  <c r="K8016" i="1"/>
  <c r="K8030" i="1"/>
  <c r="K8044" i="1"/>
  <c r="K8060" i="1"/>
  <c r="K8077" i="1"/>
  <c r="K8207" i="1"/>
  <c r="K8222" i="1"/>
  <c r="K8304" i="1"/>
  <c r="K8384" i="1"/>
  <c r="K8495" i="1"/>
  <c r="K8509" i="1"/>
  <c r="K8620" i="1"/>
  <c r="K8682" i="1"/>
  <c r="K8761" i="1"/>
  <c r="K8914" i="1"/>
  <c r="K8928" i="1"/>
  <c r="K8985" i="1"/>
  <c r="K8998" i="1"/>
  <c r="K9027" i="1"/>
  <c r="K9084" i="1"/>
  <c r="K9097" i="1"/>
  <c r="K9126" i="1"/>
  <c r="K9196" i="1"/>
  <c r="K9225" i="1"/>
  <c r="K9266" i="1"/>
  <c r="K9324" i="1"/>
  <c r="K9365" i="1"/>
  <c r="K9464" i="1"/>
  <c r="K9589" i="1"/>
  <c r="K9604" i="1"/>
  <c r="K9688" i="1"/>
  <c r="K9759" i="1"/>
  <c r="K9787" i="1"/>
  <c r="K9858" i="1"/>
  <c r="K9886" i="1"/>
  <c r="K9899" i="1"/>
  <c r="K9928" i="1"/>
  <c r="K9985" i="1"/>
  <c r="K9998" i="1"/>
  <c r="K10039" i="1"/>
  <c r="K10094" i="1"/>
  <c r="K10107" i="1"/>
  <c r="K10134" i="1"/>
  <c r="K10146" i="1"/>
  <c r="K10209" i="1"/>
  <c r="K10221" i="1"/>
  <c r="K10256" i="1"/>
  <c r="K10268" i="1"/>
  <c r="K10306" i="1"/>
  <c r="K10329" i="1"/>
  <c r="K10341" i="1"/>
  <c r="K10365" i="1"/>
  <c r="K10426" i="1"/>
  <c r="K10449" i="1"/>
  <c r="K10522" i="1"/>
  <c r="K10534" i="1"/>
  <c r="K10557" i="1"/>
  <c r="K10607" i="1"/>
  <c r="K10642" i="1"/>
  <c r="K10654" i="1"/>
  <c r="K10666" i="1"/>
  <c r="K10678" i="1"/>
  <c r="K10795" i="1"/>
  <c r="K10851" i="1"/>
  <c r="K10886" i="1"/>
  <c r="K10898" i="1"/>
  <c r="K10921" i="1"/>
  <c r="K10932" i="1"/>
  <c r="K10966" i="1"/>
  <c r="K11012" i="1"/>
  <c r="K11056" i="1"/>
  <c r="K11067" i="1"/>
  <c r="K11089" i="1"/>
  <c r="K11101" i="1"/>
  <c r="K11156" i="1"/>
  <c r="K11178" i="1"/>
  <c r="K11211" i="1"/>
  <c r="K11233" i="1"/>
  <c r="K11255" i="1"/>
  <c r="K11266" i="1"/>
  <c r="K11277" i="1"/>
  <c r="K11288" i="1"/>
  <c r="K11298" i="1"/>
  <c r="K11308" i="1"/>
  <c r="K11318" i="1"/>
  <c r="K11328" i="1"/>
  <c r="K11338" i="1"/>
  <c r="K11348" i="1"/>
  <c r="K11358" i="1"/>
  <c r="K11368" i="1"/>
  <c r="K11378" i="1"/>
  <c r="K11388" i="1"/>
  <c r="K11398" i="1"/>
  <c r="K11408" i="1"/>
  <c r="K11418" i="1"/>
  <c r="K11428" i="1"/>
  <c r="K11438" i="1"/>
  <c r="K11448" i="1"/>
  <c r="K11458" i="1"/>
  <c r="K11468" i="1"/>
  <c r="K11478" i="1"/>
  <c r="K11488" i="1"/>
  <c r="K11498" i="1"/>
  <c r="K11508" i="1"/>
  <c r="K11518" i="1"/>
  <c r="K11528" i="1"/>
  <c r="K11538" i="1"/>
  <c r="K11548" i="1"/>
  <c r="K11558" i="1"/>
  <c r="K11568" i="1"/>
  <c r="K11578" i="1"/>
  <c r="K11588" i="1"/>
  <c r="K11598" i="1"/>
  <c r="K11608" i="1"/>
  <c r="K11618" i="1"/>
  <c r="K11628" i="1"/>
  <c r="K11638" i="1"/>
  <c r="K11648" i="1"/>
  <c r="K11658" i="1"/>
  <c r="K11668" i="1"/>
  <c r="K11678" i="1"/>
  <c r="K11688" i="1"/>
  <c r="K11698" i="1"/>
  <c r="K11708" i="1"/>
  <c r="K11718" i="1"/>
  <c r="K11728" i="1"/>
  <c r="K11738" i="1"/>
  <c r="K11748" i="1"/>
  <c r="K11758" i="1"/>
  <c r="K11768" i="1"/>
  <c r="K11778" i="1"/>
  <c r="K11788" i="1"/>
  <c r="K11798" i="1"/>
  <c r="K11808" i="1"/>
  <c r="K11818" i="1"/>
  <c r="K11828" i="1"/>
  <c r="K11838" i="1"/>
  <c r="K11848" i="1"/>
  <c r="K11858" i="1"/>
  <c r="K11868" i="1"/>
  <c r="K11878" i="1"/>
  <c r="K11888" i="1"/>
  <c r="K11898" i="1"/>
  <c r="K11908" i="1"/>
  <c r="K11918" i="1"/>
  <c r="K11928" i="1"/>
  <c r="K11938" i="1"/>
  <c r="K11948" i="1"/>
  <c r="K11958" i="1"/>
  <c r="K11968" i="1"/>
  <c r="K11978" i="1"/>
  <c r="K11988" i="1"/>
  <c r="K11998" i="1"/>
  <c r="K12008" i="1"/>
  <c r="K12018" i="1"/>
  <c r="K12028" i="1"/>
  <c r="K12038" i="1"/>
  <c r="K12048" i="1"/>
  <c r="K12058" i="1"/>
  <c r="K12068" i="1"/>
  <c r="K12078" i="1"/>
  <c r="K12088" i="1"/>
  <c r="K12098" i="1"/>
  <c r="K6493" i="1"/>
  <c r="K6511" i="1"/>
  <c r="K6545" i="1"/>
  <c r="K6645" i="1"/>
  <c r="K6713" i="1"/>
  <c r="K6879" i="1"/>
  <c r="K7066" i="1"/>
  <c r="K7083" i="1"/>
  <c r="K7254" i="1"/>
  <c r="K7306" i="1"/>
  <c r="K7476" i="1"/>
  <c r="K7493" i="1"/>
  <c r="K7507" i="1"/>
  <c r="K7624" i="1"/>
  <c r="K7639" i="1"/>
  <c r="K7692" i="1"/>
  <c r="K7807" i="1"/>
  <c r="K7823" i="1"/>
  <c r="K7836" i="1"/>
  <c r="K7886" i="1"/>
  <c r="K8127" i="1"/>
  <c r="K8142" i="1"/>
  <c r="K8193" i="1"/>
  <c r="K8319" i="1"/>
  <c r="K8464" i="1"/>
  <c r="K8526" i="1"/>
  <c r="K8636" i="1"/>
  <c r="K8668" i="1"/>
  <c r="K8730" i="1"/>
  <c r="K8777" i="1"/>
  <c r="K8790" i="1"/>
  <c r="K8868" i="1"/>
  <c r="K8882" i="1"/>
  <c r="K9014" i="1"/>
  <c r="K9139" i="1"/>
  <c r="K9154" i="1"/>
  <c r="K9238" i="1"/>
  <c r="K9309" i="1"/>
  <c r="K9337" i="1"/>
  <c r="K9408" i="1"/>
  <c r="K9436" i="1"/>
  <c r="K9449" i="1"/>
  <c r="K9478" i="1"/>
  <c r="K9535" i="1"/>
  <c r="K9548" i="1"/>
  <c r="K9577" i="1"/>
  <c r="K9634" i="1"/>
  <c r="K9647" i="1"/>
  <c r="K9676" i="1"/>
  <c r="K9746" i="1"/>
  <c r="K9775" i="1"/>
  <c r="K9816" i="1"/>
  <c r="K9874" i="1"/>
  <c r="K9915" i="1"/>
  <c r="K10014" i="1"/>
  <c r="K10027" i="1"/>
  <c r="K10054" i="1"/>
  <c r="K10159" i="1"/>
  <c r="K10186" i="1"/>
  <c r="K10198" i="1"/>
  <c r="K10245" i="1"/>
  <c r="K10295" i="1"/>
  <c r="K10318" i="1"/>
  <c r="K10378" i="1"/>
  <c r="K10415" i="1"/>
  <c r="K10438" i="1"/>
  <c r="K10462" i="1"/>
  <c r="K10475" i="1"/>
  <c r="K10487" i="1"/>
  <c r="K10499" i="1"/>
  <c r="K10511" i="1"/>
  <c r="K10546" i="1"/>
  <c r="K10584" i="1"/>
  <c r="K10596" i="1"/>
  <c r="K10619" i="1"/>
  <c r="K10631" i="1"/>
  <c r="K10715" i="1"/>
  <c r="K10726" i="1"/>
  <c r="K10737" i="1"/>
  <c r="K10748" i="1"/>
  <c r="K10759" i="1"/>
  <c r="K10771" i="1"/>
  <c r="K10807" i="1"/>
  <c r="K10818" i="1"/>
  <c r="K10829" i="1"/>
  <c r="K10875" i="1"/>
  <c r="K10944" i="1"/>
  <c r="K10955" i="1"/>
  <c r="K10978" i="1"/>
  <c r="K10989" i="1"/>
  <c r="K11001" i="1"/>
  <c r="K11024" i="1"/>
  <c r="K11035" i="1"/>
  <c r="K11046" i="1"/>
  <c r="K11079" i="1"/>
  <c r="K11112" i="1"/>
  <c r="K11123" i="1"/>
  <c r="K11145" i="1"/>
  <c r="K11167" i="1"/>
  <c r="K11189" i="1"/>
  <c r="K11201" i="1"/>
  <c r="K11223" i="1"/>
  <c r="K11245" i="1"/>
  <c r="K6480" i="1"/>
  <c r="K6681" i="1"/>
  <c r="K6728" i="1"/>
  <c r="K6831" i="1"/>
  <c r="K6931" i="1"/>
  <c r="K7406" i="1"/>
  <c r="K7657" i="1"/>
  <c r="K7675" i="1"/>
  <c r="K7852" i="1"/>
  <c r="K8017" i="1"/>
  <c r="K8274" i="1"/>
  <c r="K8305" i="1"/>
  <c r="K8369" i="1"/>
  <c r="K8482" i="1"/>
  <c r="K8496" i="1"/>
  <c r="K8510" i="1"/>
  <c r="K8607" i="1"/>
  <c r="K8621" i="1"/>
  <c r="K8762" i="1"/>
  <c r="K8915" i="1"/>
  <c r="K8958" i="1"/>
  <c r="K8986" i="1"/>
  <c r="K8999" i="1"/>
  <c r="K9028" i="1"/>
  <c r="K9085" i="1"/>
  <c r="K9098" i="1"/>
  <c r="K9127" i="1"/>
  <c r="K9184" i="1"/>
  <c r="K9197" i="1"/>
  <c r="K9226" i="1"/>
  <c r="K9296" i="1"/>
  <c r="K9325" i="1"/>
  <c r="K9366" i="1"/>
  <c r="K9424" i="1"/>
  <c r="K9465" i="1"/>
  <c r="K9564" i="1"/>
  <c r="K9689" i="1"/>
  <c r="K9704" i="1"/>
  <c r="K9788" i="1"/>
  <c r="K9859" i="1"/>
  <c r="K9887" i="1"/>
  <c r="K9958" i="1"/>
  <c r="K9986" i="1"/>
  <c r="K9999" i="1"/>
  <c r="K10068" i="1"/>
  <c r="K10108" i="1"/>
  <c r="K10135" i="1"/>
  <c r="K10147" i="1"/>
  <c r="K10174" i="1"/>
  <c r="K10222" i="1"/>
  <c r="K10234" i="1"/>
  <c r="K10257" i="1"/>
  <c r="K10307" i="1"/>
  <c r="K10342" i="1"/>
  <c r="K10354" i="1"/>
  <c r="K10366" i="1"/>
  <c r="K10404" i="1"/>
  <c r="K10427" i="1"/>
  <c r="K10535" i="1"/>
  <c r="K10608" i="1"/>
  <c r="K10655" i="1"/>
  <c r="K10667" i="1"/>
  <c r="K10679" i="1"/>
  <c r="K10704" i="1"/>
  <c r="K10784" i="1"/>
  <c r="K10796" i="1"/>
  <c r="K10841" i="1"/>
  <c r="K10852" i="1"/>
  <c r="K10864" i="1"/>
  <c r="K10887" i="1"/>
  <c r="K10899" i="1"/>
  <c r="K10911" i="1"/>
  <c r="K10922" i="1"/>
  <c r="K10967" i="1"/>
  <c r="K11068" i="1"/>
  <c r="K11102" i="1"/>
  <c r="K11135" i="1"/>
  <c r="K11157" i="1"/>
  <c r="K11179" i="1"/>
  <c r="K11212" i="1"/>
  <c r="K11234" i="1"/>
  <c r="K11256" i="1"/>
  <c r="K11267" i="1"/>
  <c r="K11289" i="1"/>
  <c r="K11299" i="1"/>
  <c r="K11309" i="1"/>
  <c r="K11319" i="1"/>
  <c r="K11329" i="1"/>
  <c r="K11339" i="1"/>
  <c r="K11349" i="1"/>
  <c r="K11359" i="1"/>
  <c r="K11369" i="1"/>
  <c r="K11379" i="1"/>
  <c r="K11389" i="1"/>
  <c r="K11399" i="1"/>
  <c r="K11409" i="1"/>
  <c r="K11419" i="1"/>
  <c r="K11429" i="1"/>
  <c r="K11439" i="1"/>
  <c r="K11449" i="1"/>
  <c r="K11459" i="1"/>
  <c r="K11469" i="1"/>
  <c r="K11479" i="1"/>
  <c r="K11489" i="1"/>
  <c r="K11499" i="1"/>
  <c r="K11509" i="1"/>
  <c r="K11519" i="1"/>
  <c r="K11529" i="1"/>
  <c r="K11539" i="1"/>
  <c r="K11549" i="1"/>
  <c r="K11559" i="1"/>
  <c r="K11569" i="1"/>
  <c r="K11579" i="1"/>
  <c r="K11589" i="1"/>
  <c r="K11599" i="1"/>
  <c r="K11609" i="1"/>
  <c r="K11619" i="1"/>
  <c r="K11629" i="1"/>
  <c r="K11639" i="1"/>
  <c r="K11649" i="1"/>
  <c r="K11659" i="1"/>
  <c r="K11669" i="1"/>
  <c r="K11679" i="1"/>
  <c r="K11689" i="1"/>
  <c r="K11699" i="1"/>
  <c r="K11709" i="1"/>
  <c r="K11719" i="1"/>
  <c r="K11729" i="1"/>
  <c r="K11739" i="1"/>
  <c r="K11749" i="1"/>
  <c r="K11759" i="1"/>
  <c r="K11769" i="1"/>
  <c r="K11779" i="1"/>
  <c r="K11789" i="1"/>
  <c r="K11799" i="1"/>
  <c r="K11809" i="1"/>
  <c r="K11819" i="1"/>
  <c r="K11829" i="1"/>
  <c r="K11839" i="1"/>
  <c r="K11849" i="1"/>
  <c r="K11859" i="1"/>
  <c r="K11869" i="1"/>
  <c r="K11879" i="1"/>
  <c r="K11889" i="1"/>
  <c r="K11899" i="1"/>
  <c r="K11909" i="1"/>
  <c r="K11919" i="1"/>
  <c r="K11929" i="1"/>
  <c r="K11939" i="1"/>
  <c r="K11949" i="1"/>
  <c r="K11959" i="1"/>
  <c r="K11969" i="1"/>
  <c r="K11979" i="1"/>
  <c r="K11989" i="1"/>
  <c r="K11999" i="1"/>
  <c r="K12009" i="1"/>
  <c r="K12019" i="1"/>
  <c r="K12029" i="1"/>
  <c r="K12039" i="1"/>
  <c r="K12049" i="1"/>
  <c r="K12059" i="1"/>
  <c r="K12069" i="1"/>
  <c r="K6466" i="1"/>
  <c r="K6631" i="1"/>
  <c r="K6699" i="1"/>
  <c r="K6880" i="1"/>
  <c r="K6915" i="1"/>
  <c r="K7016" i="1"/>
  <c r="K7052" i="1"/>
  <c r="K7067" i="1"/>
  <c r="K7102" i="1"/>
  <c r="K7206" i="1"/>
  <c r="K7255" i="1"/>
  <c r="K7425" i="1"/>
  <c r="K7477" i="1"/>
  <c r="K7494" i="1"/>
  <c r="K7612" i="1"/>
  <c r="K7625" i="1"/>
  <c r="K7693" i="1"/>
  <c r="K7774" i="1"/>
  <c r="K7824" i="1"/>
  <c r="K7837" i="1"/>
  <c r="K7969" i="1"/>
  <c r="K8032" i="1"/>
  <c r="K8096" i="1"/>
  <c r="K8143" i="1"/>
  <c r="K8160" i="1"/>
  <c r="K8194" i="1"/>
  <c r="K8320" i="1"/>
  <c r="K8449" i="1"/>
  <c r="K8527" i="1"/>
  <c r="K8637" i="1"/>
  <c r="K8669" i="1"/>
  <c r="K8731" i="1"/>
  <c r="K8778" i="1"/>
  <c r="K8791" i="1"/>
  <c r="K8856" i="1"/>
  <c r="K8869" i="1"/>
  <c r="K8974" i="1"/>
  <c r="K9015" i="1"/>
  <c r="K9114" i="1"/>
  <c r="K9239" i="1"/>
  <c r="K9254" i="1"/>
  <c r="K9338" i="1"/>
  <c r="K9409" i="1"/>
  <c r="K9437" i="1"/>
  <c r="K9508" i="1"/>
  <c r="K9536" i="1"/>
  <c r="K9549" i="1"/>
  <c r="K9578" i="1"/>
  <c r="K9635" i="1"/>
  <c r="K9648" i="1"/>
  <c r="K9677" i="1"/>
  <c r="K9734" i="1"/>
  <c r="K9747" i="1"/>
  <c r="K9776" i="1"/>
  <c r="K9846" i="1"/>
  <c r="K9875" i="1"/>
  <c r="K9916" i="1"/>
  <c r="K9974" i="1"/>
  <c r="K10015" i="1"/>
  <c r="K10028" i="1"/>
  <c r="K10096" i="1"/>
  <c r="K10187" i="1"/>
  <c r="K10199" i="1"/>
  <c r="K10211" i="1"/>
  <c r="K10246" i="1"/>
  <c r="K10284" i="1"/>
  <c r="K10296" i="1"/>
  <c r="K10319" i="1"/>
  <c r="K10331" i="1"/>
  <c r="K10379" i="1"/>
  <c r="K10416" i="1"/>
  <c r="K10439" i="1"/>
  <c r="K10451" i="1"/>
  <c r="K10476" i="1"/>
  <c r="K10488" i="1"/>
  <c r="K10512" i="1"/>
  <c r="K10524" i="1"/>
  <c r="K10559" i="1"/>
  <c r="K10585" i="1"/>
  <c r="K10597" i="1"/>
  <c r="K10632" i="1"/>
  <c r="K10644" i="1"/>
  <c r="K10716" i="1"/>
  <c r="K10727" i="1"/>
  <c r="K10738" i="1"/>
  <c r="K10749" i="1"/>
  <c r="K10808" i="1"/>
  <c r="K10819" i="1"/>
  <c r="K10876" i="1"/>
  <c r="K10934" i="1"/>
  <c r="K10945" i="1"/>
  <c r="K10956" i="1"/>
  <c r="K10979" i="1"/>
  <c r="K11014" i="1"/>
  <c r="K11025" i="1"/>
  <c r="K11036" i="1"/>
  <c r="K11047" i="1"/>
  <c r="K11058" i="1"/>
  <c r="K11091" i="1"/>
  <c r="K11124" i="1"/>
  <c r="K11146" i="1"/>
  <c r="K11168" i="1"/>
  <c r="K11202" i="1"/>
  <c r="K11224" i="1"/>
  <c r="K11246" i="1"/>
  <c r="K11279" i="1"/>
  <c r="K6413" i="1"/>
  <c r="K6481" i="1"/>
  <c r="K6531" i="1"/>
  <c r="K6615" i="1"/>
  <c r="K6682" i="1"/>
  <c r="K6715" i="1"/>
  <c r="K6832" i="1"/>
  <c r="K6848" i="1"/>
  <c r="K7376" i="1"/>
  <c r="K7392" i="1"/>
  <c r="K7407" i="1"/>
  <c r="K7757" i="1"/>
  <c r="K7809" i="1"/>
  <c r="K7953" i="1"/>
  <c r="K8129" i="1"/>
  <c r="K8306" i="1"/>
  <c r="K8337" i="1"/>
  <c r="K8433" i="1"/>
  <c r="K8483" i="1"/>
  <c r="K8497" i="1"/>
  <c r="K8577" i="1"/>
  <c r="K8717" i="1"/>
  <c r="K8959" i="1"/>
  <c r="K8987" i="1"/>
  <c r="K9058" i="1"/>
  <c r="K9086" i="1"/>
  <c r="K9099" i="1"/>
  <c r="K9128" i="1"/>
  <c r="K9185" i="1"/>
  <c r="K9198" i="1"/>
  <c r="K9227" i="1"/>
  <c r="K9284" i="1"/>
  <c r="K9297" i="1"/>
  <c r="K9326" i="1"/>
  <c r="K9396" i="1"/>
  <c r="K9425" i="1"/>
  <c r="K9466" i="1"/>
  <c r="K9524" i="1"/>
  <c r="K9565" i="1"/>
  <c r="K9664" i="1"/>
  <c r="K9789" i="1"/>
  <c r="K9804" i="1"/>
  <c r="K9888" i="1"/>
  <c r="K9959" i="1"/>
  <c r="K9987" i="1"/>
  <c r="K10056" i="1"/>
  <c r="K10084" i="1"/>
  <c r="K10109" i="1"/>
  <c r="K10136" i="1"/>
  <c r="K10148" i="1"/>
  <c r="K10175" i="1"/>
  <c r="K10235" i="1"/>
  <c r="K10308" i="1"/>
  <c r="K10355" i="1"/>
  <c r="K10367" i="1"/>
  <c r="K10405" i="1"/>
  <c r="K10428" i="1"/>
  <c r="K10464" i="1"/>
  <c r="K10501" i="1"/>
  <c r="K10548" i="1"/>
  <c r="K10609" i="1"/>
  <c r="K10621" i="1"/>
  <c r="K10656" i="1"/>
  <c r="K10668" i="1"/>
  <c r="K10705" i="1"/>
  <c r="K10785" i="1"/>
  <c r="K10797" i="1"/>
  <c r="K10831" i="1"/>
  <c r="K10842" i="1"/>
  <c r="K10865" i="1"/>
  <c r="K10888" i="1"/>
  <c r="K10912" i="1"/>
  <c r="K10968" i="1"/>
  <c r="K11069" i="1"/>
  <c r="K11081" i="1"/>
  <c r="K11103" i="1"/>
  <c r="K11114" i="1"/>
  <c r="K11136" i="1"/>
  <c r="K11158" i="1"/>
  <c r="K11191" i="1"/>
  <c r="K11213" i="1"/>
  <c r="K11235" i="1"/>
  <c r="K11268" i="1"/>
  <c r="K11290" i="1"/>
  <c r="K11300" i="1"/>
  <c r="K11310" i="1"/>
  <c r="K11320" i="1"/>
  <c r="K11330" i="1"/>
  <c r="K11340" i="1"/>
  <c r="K11350" i="1"/>
  <c r="K11360" i="1"/>
  <c r="K11370" i="1"/>
  <c r="K11380" i="1"/>
  <c r="K11390" i="1"/>
  <c r="K11400" i="1"/>
  <c r="K11410" i="1"/>
  <c r="K11420" i="1"/>
  <c r="K11430" i="1"/>
  <c r="K11440" i="1"/>
  <c r="K11450" i="1"/>
  <c r="K11460" i="1"/>
  <c r="K11470" i="1"/>
  <c r="K11480" i="1"/>
  <c r="K11490" i="1"/>
  <c r="K11500" i="1"/>
  <c r="K11510" i="1"/>
  <c r="K11520" i="1"/>
  <c r="K11530" i="1"/>
  <c r="K11540" i="1"/>
  <c r="K11550" i="1"/>
  <c r="K11560" i="1"/>
  <c r="K11570" i="1"/>
  <c r="K11580" i="1"/>
  <c r="K11590" i="1"/>
  <c r="K11600" i="1"/>
  <c r="K11610" i="1"/>
  <c r="K11620" i="1"/>
  <c r="K11630" i="1"/>
  <c r="K11640" i="1"/>
  <c r="K11650" i="1"/>
  <c r="K11660" i="1"/>
  <c r="K11670" i="1"/>
  <c r="K11680" i="1"/>
  <c r="K11690" i="1"/>
  <c r="K11700" i="1"/>
  <c r="K11710" i="1"/>
  <c r="K11720" i="1"/>
  <c r="K11730" i="1"/>
  <c r="K11740" i="1"/>
  <c r="K11750" i="1"/>
  <c r="K11760" i="1"/>
  <c r="K11770" i="1"/>
  <c r="K11780" i="1"/>
  <c r="K11790" i="1"/>
  <c r="K11800" i="1"/>
  <c r="K11810" i="1"/>
  <c r="K11820" i="1"/>
  <c r="K11830" i="1"/>
  <c r="K11840" i="1"/>
  <c r="K11850" i="1"/>
  <c r="K11860" i="1"/>
  <c r="K11870" i="1"/>
  <c r="K11880" i="1"/>
  <c r="K11890" i="1"/>
  <c r="K11900" i="1"/>
  <c r="K11910" i="1"/>
  <c r="K11920" i="1"/>
  <c r="K11930" i="1"/>
  <c r="K11940" i="1"/>
  <c r="K11950" i="1"/>
  <c r="K11960" i="1"/>
  <c r="K11970" i="1"/>
  <c r="K11980" i="1"/>
  <c r="K11990" i="1"/>
  <c r="K6450" i="1"/>
  <c r="K6632" i="1"/>
  <c r="K6799" i="1"/>
  <c r="K6881" i="1"/>
  <c r="K6916" i="1"/>
  <c r="K7001" i="1"/>
  <c r="K7053" i="1"/>
  <c r="K7207" i="1"/>
  <c r="K7225" i="1"/>
  <c r="K7256" i="1"/>
  <c r="K7445" i="1"/>
  <c r="K7463" i="1"/>
  <c r="K7613" i="1"/>
  <c r="K7626" i="1"/>
  <c r="K7775" i="1"/>
  <c r="K7825" i="1"/>
  <c r="K7939" i="1"/>
  <c r="K7987" i="1"/>
  <c r="K8004" i="1"/>
  <c r="K8019" i="1"/>
  <c r="K8115" i="1"/>
  <c r="K8144" i="1"/>
  <c r="K8260" i="1"/>
  <c r="K8293" i="1"/>
  <c r="K8355" i="1"/>
  <c r="K8450" i="1"/>
  <c r="K8609" i="1"/>
  <c r="K8732" i="1"/>
  <c r="K8749" i="1"/>
  <c r="K8779" i="1"/>
  <c r="K8857" i="1"/>
  <c r="K8870" i="1"/>
  <c r="K8902" i="1"/>
  <c r="K8946" i="1"/>
  <c r="K8975" i="1"/>
  <c r="K9016" i="1"/>
  <c r="K9074" i="1"/>
  <c r="K9115" i="1"/>
  <c r="K9214" i="1"/>
  <c r="K9339" i="1"/>
  <c r="K9354" i="1"/>
  <c r="K9438" i="1"/>
  <c r="K9509" i="1"/>
  <c r="K9537" i="1"/>
  <c r="K9608" i="1"/>
  <c r="K9636" i="1"/>
  <c r="K9649" i="1"/>
  <c r="K9678" i="1"/>
  <c r="K9735" i="1"/>
  <c r="K9748" i="1"/>
  <c r="K9777" i="1"/>
  <c r="K9834" i="1"/>
  <c r="K9847" i="1"/>
  <c r="K9876" i="1"/>
  <c r="K9946" i="1"/>
  <c r="K9975" i="1"/>
  <c r="K10016" i="1"/>
  <c r="K10097" i="1"/>
  <c r="K10124" i="1"/>
  <c r="K10188" i="1"/>
  <c r="K10212" i="1"/>
  <c r="K10224" i="1"/>
  <c r="K10259" i="1"/>
  <c r="K10285" i="1"/>
  <c r="K10297" i="1"/>
  <c r="K10332" i="1"/>
  <c r="K10344" i="1"/>
  <c r="K10394" i="1"/>
  <c r="K10417" i="1"/>
  <c r="K10452" i="1"/>
  <c r="K10477" i="1"/>
  <c r="K10489" i="1"/>
  <c r="K10537" i="1"/>
  <c r="K10574" i="1"/>
  <c r="K10586" i="1"/>
  <c r="K10598" i="1"/>
  <c r="K10645" i="1"/>
  <c r="K10694" i="1"/>
  <c r="K10717" i="1"/>
  <c r="K10728" i="1"/>
  <c r="K10739" i="1"/>
  <c r="K10762" i="1"/>
  <c r="K10774" i="1"/>
  <c r="K10809" i="1"/>
  <c r="K10854" i="1"/>
  <c r="K10877" i="1"/>
  <c r="K10901" i="1"/>
  <c r="K10924" i="1"/>
  <c r="K10935" i="1"/>
  <c r="K10946" i="1"/>
  <c r="K10957" i="1"/>
  <c r="K10992" i="1"/>
  <c r="K11004" i="1"/>
  <c r="K11015" i="1"/>
  <c r="K11026" i="1"/>
  <c r="K11037" i="1"/>
  <c r="K11048" i="1"/>
  <c r="K11059" i="1"/>
  <c r="K11125" i="1"/>
  <c r="K11147" i="1"/>
  <c r="K11169" i="1"/>
  <c r="K11181" i="1"/>
  <c r="K11203" i="1"/>
  <c r="K11225" i="1"/>
  <c r="K11247" i="1"/>
  <c r="K11258" i="1"/>
  <c r="K6405" i="1"/>
  <c r="K6478" i="1"/>
  <c r="K6742" i="1"/>
  <c r="K6866" i="1"/>
  <c r="K6942" i="1"/>
  <c r="K6958" i="1"/>
  <c r="K7193" i="1"/>
  <c r="K7586" i="1"/>
  <c r="K7637" i="1"/>
  <c r="K7833" i="1"/>
  <c r="K7849" i="1"/>
  <c r="K8332" i="1"/>
  <c r="K8572" i="1"/>
  <c r="K8656" i="1"/>
  <c r="K8858" i="1"/>
  <c r="K8926" i="1"/>
  <c r="K8939" i="1"/>
  <c r="K9049" i="1"/>
  <c r="K9146" i="1"/>
  <c r="K9189" i="1"/>
  <c r="K9285" i="1"/>
  <c r="K9299" i="1"/>
  <c r="K9348" i="1"/>
  <c r="K9489" i="1"/>
  <c r="K9504" i="1"/>
  <c r="K9599" i="1"/>
  <c r="K9696" i="1"/>
  <c r="K9726" i="1"/>
  <c r="K9836" i="1"/>
  <c r="K9884" i="1"/>
  <c r="K9977" i="1"/>
  <c r="K10025" i="1"/>
  <c r="K10085" i="1"/>
  <c r="K10099" i="1"/>
  <c r="K10115" i="1"/>
  <c r="K10231" i="1"/>
  <c r="K10274" i="1"/>
  <c r="K10287" i="1"/>
  <c r="K10357" i="1"/>
  <c r="K10455" i="1"/>
  <c r="K10468" i="1"/>
  <c r="K10624" i="1"/>
  <c r="K10637" i="1"/>
  <c r="K10706" i="1"/>
  <c r="K10719" i="1"/>
  <c r="K10746" i="1"/>
  <c r="K10787" i="1"/>
  <c r="K10801" i="1"/>
  <c r="K10815" i="1"/>
  <c r="K10855" i="1"/>
  <c r="K10868" i="1"/>
  <c r="K10937" i="1"/>
  <c r="K10964" i="1"/>
  <c r="K11005" i="1"/>
  <c r="K11044" i="1"/>
  <c r="K11108" i="1"/>
  <c r="K11121" i="1"/>
  <c r="K11162" i="1"/>
  <c r="K11175" i="1"/>
  <c r="K11228" i="1"/>
  <c r="K11254" i="1"/>
  <c r="K11281" i="1"/>
  <c r="K11304" i="1"/>
  <c r="K11327" i="1"/>
  <c r="K11363" i="1"/>
  <c r="K11386" i="1"/>
  <c r="K11422" i="1"/>
  <c r="K11445" i="1"/>
  <c r="K11481" i="1"/>
  <c r="K11504" i="1"/>
  <c r="K11527" i="1"/>
  <c r="K11563" i="1"/>
  <c r="K11586" i="1"/>
  <c r="K11622" i="1"/>
  <c r="K11645" i="1"/>
  <c r="K11681" i="1"/>
  <c r="K11704" i="1"/>
  <c r="K11727" i="1"/>
  <c r="K11763" i="1"/>
  <c r="K11786" i="1"/>
  <c r="K11822" i="1"/>
  <c r="K11845" i="1"/>
  <c r="K11881" i="1"/>
  <c r="K11904" i="1"/>
  <c r="K11927" i="1"/>
  <c r="K11963" i="1"/>
  <c r="K11986" i="1"/>
  <c r="K12086" i="1"/>
  <c r="K12107" i="1"/>
  <c r="K12117" i="1"/>
  <c r="K12127" i="1"/>
  <c r="K12137" i="1"/>
  <c r="K12147" i="1"/>
  <c r="K12157" i="1"/>
  <c r="K12167" i="1"/>
  <c r="K12177" i="1"/>
  <c r="K12187" i="1"/>
  <c r="K12197" i="1"/>
  <c r="K12207" i="1"/>
  <c r="K12217" i="1"/>
  <c r="K12227" i="1"/>
  <c r="K12237" i="1"/>
  <c r="K12247" i="1"/>
  <c r="K12257" i="1"/>
  <c r="K12267" i="1"/>
  <c r="K12277" i="1"/>
  <c r="K12287" i="1"/>
  <c r="K12297" i="1"/>
  <c r="K12307" i="1"/>
  <c r="K12317" i="1"/>
  <c r="K12327" i="1"/>
  <c r="K12337" i="1"/>
  <c r="K12347" i="1"/>
  <c r="K12357" i="1"/>
  <c r="K12367" i="1"/>
  <c r="K12377" i="1"/>
  <c r="K12387" i="1"/>
  <c r="K12397" i="1"/>
  <c r="K12407" i="1"/>
  <c r="K12417" i="1"/>
  <c r="K12427" i="1"/>
  <c r="K12437" i="1"/>
  <c r="K12447" i="1"/>
  <c r="K12457" i="1"/>
  <c r="K12467" i="1"/>
  <c r="K12477" i="1"/>
  <c r="K12487" i="1"/>
  <c r="K12497" i="1"/>
  <c r="K12507" i="1"/>
  <c r="K12517" i="1"/>
  <c r="K12527" i="1"/>
  <c r="K12537" i="1"/>
  <c r="K12547" i="1"/>
  <c r="K12557" i="1"/>
  <c r="K12567" i="1"/>
  <c r="K12577" i="1"/>
  <c r="K12587" i="1"/>
  <c r="K12597" i="1"/>
  <c r="K12607" i="1"/>
  <c r="K12617" i="1"/>
  <c r="K12627" i="1"/>
  <c r="K12637" i="1"/>
  <c r="K12647" i="1"/>
  <c r="K12657" i="1"/>
  <c r="K12667" i="1"/>
  <c r="K12677" i="1"/>
  <c r="K12687" i="1"/>
  <c r="K12697" i="1"/>
  <c r="K12707" i="1"/>
  <c r="K12717" i="1"/>
  <c r="K12727" i="1"/>
  <c r="K12737" i="1"/>
  <c r="K12747" i="1"/>
  <c r="K12757" i="1"/>
  <c r="K12767" i="1"/>
  <c r="K12777" i="1"/>
  <c r="K12787" i="1"/>
  <c r="K12797" i="1"/>
  <c r="K12807" i="1"/>
  <c r="K12817" i="1"/>
  <c r="K12827" i="1"/>
  <c r="K12837" i="1"/>
  <c r="K12847" i="1"/>
  <c r="K12857" i="1"/>
  <c r="K12867" i="1"/>
  <c r="K12877" i="1"/>
  <c r="K12887" i="1"/>
  <c r="K12897" i="1"/>
  <c r="K12907" i="1"/>
  <c r="K12917" i="1"/>
  <c r="K12927" i="1"/>
  <c r="K12937" i="1"/>
  <c r="K12947" i="1"/>
  <c r="K12957" i="1"/>
  <c r="K12967" i="1"/>
  <c r="K12977" i="1"/>
  <c r="K12987" i="1"/>
  <c r="K12997" i="1"/>
  <c r="K13007" i="1"/>
  <c r="K13017" i="1"/>
  <c r="K13027" i="1"/>
  <c r="K13037" i="1"/>
  <c r="K13047" i="1"/>
  <c r="K13057" i="1"/>
  <c r="K13067" i="1"/>
  <c r="K13077" i="1"/>
  <c r="K13087" i="1"/>
  <c r="K13097" i="1"/>
  <c r="K13107" i="1"/>
  <c r="K13117" i="1"/>
  <c r="K13127" i="1"/>
  <c r="K13137" i="1"/>
  <c r="K13147" i="1"/>
  <c r="K13157" i="1"/>
  <c r="K13167" i="1"/>
  <c r="K13177" i="1"/>
  <c r="K13187" i="1"/>
  <c r="K13197" i="1"/>
  <c r="K13207" i="1"/>
  <c r="K13217" i="1"/>
  <c r="K13227" i="1"/>
  <c r="K13237" i="1"/>
  <c r="K13247" i="1"/>
  <c r="K13257" i="1"/>
  <c r="K13267" i="1"/>
  <c r="K13277" i="1"/>
  <c r="K13287" i="1"/>
  <c r="K13297" i="1"/>
  <c r="K13307" i="1"/>
  <c r="K13317" i="1"/>
  <c r="K13327" i="1"/>
  <c r="K13337" i="1"/>
  <c r="K13347" i="1"/>
  <c r="K13357" i="1"/>
  <c r="K13367" i="1"/>
  <c r="K13377" i="1"/>
  <c r="K13387" i="1"/>
  <c r="K13397" i="1"/>
  <c r="K13407" i="1"/>
  <c r="K13417" i="1"/>
  <c r="K13427" i="1"/>
  <c r="K13437" i="1"/>
  <c r="K13447" i="1"/>
  <c r="K13457" i="1"/>
  <c r="K13467" i="1"/>
  <c r="K13477" i="1"/>
  <c r="K13487" i="1"/>
  <c r="K13497" i="1"/>
  <c r="K13507" i="1"/>
  <c r="K13517" i="1"/>
  <c r="K13527" i="1"/>
  <c r="K13537" i="1"/>
  <c r="K13547" i="1"/>
  <c r="K13557" i="1"/>
  <c r="K13567" i="1"/>
  <c r="K13577" i="1"/>
  <c r="K13587" i="1"/>
  <c r="K13597" i="1"/>
  <c r="K13607" i="1"/>
  <c r="K13617" i="1"/>
  <c r="K13627" i="1"/>
  <c r="K13637" i="1"/>
  <c r="K13647" i="1"/>
  <c r="K13657" i="1"/>
  <c r="K13667" i="1"/>
  <c r="K13677" i="1"/>
  <c r="K13687" i="1"/>
  <c r="K13697" i="1"/>
  <c r="K13707" i="1"/>
  <c r="K13717" i="1"/>
  <c r="K13727" i="1"/>
  <c r="K13737" i="1"/>
  <c r="K13747" i="1"/>
  <c r="K13757" i="1"/>
  <c r="K13767" i="1"/>
  <c r="K13777" i="1"/>
  <c r="K13787" i="1"/>
  <c r="K13797" i="1"/>
  <c r="K13807" i="1"/>
  <c r="K13817" i="1"/>
  <c r="K13827" i="1"/>
  <c r="K13837" i="1"/>
  <c r="K13847" i="1"/>
  <c r="K13857" i="1"/>
  <c r="K13867" i="1"/>
  <c r="K13877" i="1"/>
  <c r="K13887" i="1"/>
  <c r="K13897" i="1"/>
  <c r="K13907" i="1"/>
  <c r="K13917" i="1"/>
  <c r="K13927" i="1"/>
  <c r="K13937" i="1"/>
  <c r="K13947" i="1"/>
  <c r="K13957" i="1"/>
  <c r="K13967" i="1"/>
  <c r="K13977" i="1"/>
  <c r="K13987" i="1"/>
  <c r="K13997" i="1"/>
  <c r="K14007" i="1"/>
  <c r="K14017" i="1"/>
  <c r="K14027" i="1"/>
  <c r="K14037" i="1"/>
  <c r="K14047" i="1"/>
  <c r="K14057" i="1"/>
  <c r="K14067" i="1"/>
  <c r="K14077" i="1"/>
  <c r="K14087" i="1"/>
  <c r="K14097" i="1"/>
  <c r="K14107" i="1"/>
  <c r="K14117" i="1"/>
  <c r="K14127" i="1"/>
  <c r="K14137" i="1"/>
  <c r="K14147" i="1"/>
  <c r="K14157" i="1"/>
  <c r="K14167" i="1"/>
  <c r="K14177" i="1"/>
  <c r="K14187" i="1"/>
  <c r="K14197" i="1"/>
  <c r="K14207" i="1"/>
  <c r="K14217" i="1"/>
  <c r="K14227" i="1"/>
  <c r="K14237" i="1"/>
  <c r="K14247" i="1"/>
  <c r="K14257" i="1"/>
  <c r="K14267" i="1"/>
  <c r="K14277" i="1"/>
  <c r="K14287" i="1"/>
  <c r="K14297" i="1"/>
  <c r="K14307" i="1"/>
  <c r="K14317" i="1"/>
  <c r="K14327" i="1"/>
  <c r="K14337" i="1"/>
  <c r="K14347" i="1"/>
  <c r="K14357" i="1"/>
  <c r="K14367" i="1"/>
  <c r="K14377" i="1"/>
  <c r="K14387" i="1"/>
  <c r="K14397" i="1"/>
  <c r="K14407" i="1"/>
  <c r="K14417" i="1"/>
  <c r="K14427" i="1"/>
  <c r="K14437" i="1"/>
  <c r="K14447" i="1"/>
  <c r="K14457" i="1"/>
  <c r="K14467" i="1"/>
  <c r="K14477" i="1"/>
  <c r="K14487" i="1"/>
  <c r="K14497" i="1"/>
  <c r="K14507" i="1"/>
  <c r="K14517" i="1"/>
  <c r="K14527" i="1"/>
  <c r="K14537" i="1"/>
  <c r="K14547" i="1"/>
  <c r="K14557" i="1"/>
  <c r="K14567" i="1"/>
  <c r="K14577" i="1"/>
  <c r="K14587" i="1"/>
  <c r="K6602" i="1"/>
  <c r="K6709" i="1"/>
  <c r="K6725" i="1"/>
  <c r="K7157" i="1"/>
  <c r="K7266" i="1"/>
  <c r="K7283" i="1"/>
  <c r="K7517" i="1"/>
  <c r="K7553" i="1"/>
  <c r="K7603" i="1"/>
  <c r="K7743" i="1"/>
  <c r="K7797" i="1"/>
  <c r="K7989" i="1"/>
  <c r="K8026" i="1"/>
  <c r="K8180" i="1"/>
  <c r="K8230" i="1"/>
  <c r="K8282" i="1"/>
  <c r="K8539" i="1"/>
  <c r="K8691" i="1"/>
  <c r="K8707" i="1"/>
  <c r="K8826" i="1"/>
  <c r="K8988" i="1"/>
  <c r="K9004" i="1"/>
  <c r="K9036" i="1"/>
  <c r="K9066" i="1"/>
  <c r="K9176" i="1"/>
  <c r="K9224" i="1"/>
  <c r="K9316" i="1"/>
  <c r="K9427" i="1"/>
  <c r="K9459" i="1"/>
  <c r="K9476" i="1"/>
  <c r="K9554" i="1"/>
  <c r="K9586" i="1"/>
  <c r="K9616" i="1"/>
  <c r="K9758" i="1"/>
  <c r="K10009" i="1"/>
  <c r="K10145" i="1"/>
  <c r="K10205" i="1"/>
  <c r="K10218" i="1"/>
  <c r="K10316" i="1"/>
  <c r="K10387" i="1"/>
  <c r="K10442" i="1"/>
  <c r="K10485" i="1"/>
  <c r="K10527" i="1"/>
  <c r="K10554" i="1"/>
  <c r="K10567" i="1"/>
  <c r="K10611" i="1"/>
  <c r="K10651" i="1"/>
  <c r="K10665" i="1"/>
  <c r="K10897" i="1"/>
  <c r="K10925" i="1"/>
  <c r="K11018" i="1"/>
  <c r="K11031" i="1"/>
  <c r="K11072" i="1"/>
  <c r="K11084" i="1"/>
  <c r="K11096" i="1"/>
  <c r="K11149" i="1"/>
  <c r="K11242" i="1"/>
  <c r="K11293" i="1"/>
  <c r="K11316" i="1"/>
  <c r="K11352" i="1"/>
  <c r="K11375" i="1"/>
  <c r="K11411" i="1"/>
  <c r="K11434" i="1"/>
  <c r="K11457" i="1"/>
  <c r="K11493" i="1"/>
  <c r="K11516" i="1"/>
  <c r="K11552" i="1"/>
  <c r="K11575" i="1"/>
  <c r="K11611" i="1"/>
  <c r="K11634" i="1"/>
  <c r="K11657" i="1"/>
  <c r="K11693" i="1"/>
  <c r="K11716" i="1"/>
  <c r="K11752" i="1"/>
  <c r="K11775" i="1"/>
  <c r="K11811" i="1"/>
  <c r="K11834" i="1"/>
  <c r="K11857" i="1"/>
  <c r="K11893" i="1"/>
  <c r="K11916" i="1"/>
  <c r="K11952" i="1"/>
  <c r="K11975" i="1"/>
  <c r="K12010" i="1"/>
  <c r="K12021" i="1"/>
  <c r="K12032" i="1"/>
  <c r="K12043" i="1"/>
  <c r="K12054" i="1"/>
  <c r="K12065" i="1"/>
  <c r="K12076" i="1"/>
  <c r="K12097" i="1"/>
  <c r="K6850" i="1"/>
  <c r="K6943" i="1"/>
  <c r="K7142" i="1"/>
  <c r="K7194" i="1"/>
  <c r="K7587" i="1"/>
  <c r="K7834" i="1"/>
  <c r="K7954" i="1"/>
  <c r="K8042" i="1"/>
  <c r="K8216" i="1"/>
  <c r="K8452" i="1"/>
  <c r="K8522" i="1"/>
  <c r="K8859" i="1"/>
  <c r="K8927" i="1"/>
  <c r="K9147" i="1"/>
  <c r="K9208" i="1"/>
  <c r="K9286" i="1"/>
  <c r="K9334" i="1"/>
  <c r="K9538" i="1"/>
  <c r="K9665" i="1"/>
  <c r="K9697" i="1"/>
  <c r="K9727" i="1"/>
  <c r="K9824" i="1"/>
  <c r="K9837" i="1"/>
  <c r="K9885" i="1"/>
  <c r="K9947" i="1"/>
  <c r="K9978" i="1"/>
  <c r="K10086" i="1"/>
  <c r="K10116" i="1"/>
  <c r="K10176" i="1"/>
  <c r="K10275" i="1"/>
  <c r="K10288" i="1"/>
  <c r="K10345" i="1"/>
  <c r="K10374" i="1"/>
  <c r="K10401" i="1"/>
  <c r="K10429" i="1"/>
  <c r="K10456" i="1"/>
  <c r="K10515" i="1"/>
  <c r="K10541" i="1"/>
  <c r="K10638" i="1"/>
  <c r="K10707" i="1"/>
  <c r="K10734" i="1"/>
  <c r="K10775" i="1"/>
  <c r="K10788" i="1"/>
  <c r="K10816" i="1"/>
  <c r="K10856" i="1"/>
  <c r="K10869" i="1"/>
  <c r="K10884" i="1"/>
  <c r="K10938" i="1"/>
  <c r="K10951" i="1"/>
  <c r="K10965" i="1"/>
  <c r="K11006" i="1"/>
  <c r="K11109" i="1"/>
  <c r="K11137" i="1"/>
  <c r="K11163" i="1"/>
  <c r="K11216" i="1"/>
  <c r="K11229" i="1"/>
  <c r="K11269" i="1"/>
  <c r="K11282" i="1"/>
  <c r="K11305" i="1"/>
  <c r="K11341" i="1"/>
  <c r="K11364" i="1"/>
  <c r="K11387" i="1"/>
  <c r="K11423" i="1"/>
  <c r="K11446" i="1"/>
  <c r="K11482" i="1"/>
  <c r="K11505" i="1"/>
  <c r="K11541" i="1"/>
  <c r="K11564" i="1"/>
  <c r="K11587" i="1"/>
  <c r="K11623" i="1"/>
  <c r="K11646" i="1"/>
  <c r="K11682" i="1"/>
  <c r="K11705" i="1"/>
  <c r="K11741" i="1"/>
  <c r="K11764" i="1"/>
  <c r="K11787" i="1"/>
  <c r="K11823" i="1"/>
  <c r="K11846" i="1"/>
  <c r="K11882" i="1"/>
  <c r="K11905" i="1"/>
  <c r="K11941" i="1"/>
  <c r="K11964" i="1"/>
  <c r="K11987" i="1"/>
  <c r="K12087" i="1"/>
  <c r="K12108" i="1"/>
  <c r="K12118" i="1"/>
  <c r="K12128" i="1"/>
  <c r="K12138" i="1"/>
  <c r="K12148" i="1"/>
  <c r="K12158" i="1"/>
  <c r="K12168" i="1"/>
  <c r="K12178" i="1"/>
  <c r="K12188" i="1"/>
  <c r="K12198" i="1"/>
  <c r="K12208" i="1"/>
  <c r="K12218" i="1"/>
  <c r="K12228" i="1"/>
  <c r="K12238" i="1"/>
  <c r="K12248" i="1"/>
  <c r="K12258" i="1"/>
  <c r="K12268" i="1"/>
  <c r="K12278" i="1"/>
  <c r="K12288" i="1"/>
  <c r="K12298" i="1"/>
  <c r="K12308" i="1"/>
  <c r="K12318" i="1"/>
  <c r="K12328" i="1"/>
  <c r="K12338" i="1"/>
  <c r="K12348" i="1"/>
  <c r="K12358" i="1"/>
  <c r="K12368" i="1"/>
  <c r="K12378" i="1"/>
  <c r="K12388" i="1"/>
  <c r="K12398" i="1"/>
  <c r="K12408" i="1"/>
  <c r="K12418" i="1"/>
  <c r="K12428" i="1"/>
  <c r="K12438" i="1"/>
  <c r="K12448" i="1"/>
  <c r="K12458" i="1"/>
  <c r="K12468" i="1"/>
  <c r="K12478" i="1"/>
  <c r="K12488" i="1"/>
  <c r="K12498" i="1"/>
  <c r="K12508" i="1"/>
  <c r="K12518" i="1"/>
  <c r="K12528" i="1"/>
  <c r="K12538" i="1"/>
  <c r="K12548" i="1"/>
  <c r="K12558" i="1"/>
  <c r="K12568" i="1"/>
  <c r="K12578" i="1"/>
  <c r="K12588" i="1"/>
  <c r="K12598" i="1"/>
  <c r="K12608" i="1"/>
  <c r="K12618" i="1"/>
  <c r="K12628" i="1"/>
  <c r="K12638" i="1"/>
  <c r="K12648" i="1"/>
  <c r="K12658" i="1"/>
  <c r="K12668" i="1"/>
  <c r="K12678" i="1"/>
  <c r="K12688" i="1"/>
  <c r="K12698" i="1"/>
  <c r="K12708" i="1"/>
  <c r="K12718" i="1"/>
  <c r="K12728" i="1"/>
  <c r="K12738" i="1"/>
  <c r="K12748" i="1"/>
  <c r="K12758" i="1"/>
  <c r="K12768" i="1"/>
  <c r="K12778" i="1"/>
  <c r="K12788" i="1"/>
  <c r="K12798" i="1"/>
  <c r="K12808" i="1"/>
  <c r="K12818" i="1"/>
  <c r="K12828" i="1"/>
  <c r="K12838" i="1"/>
  <c r="K12848" i="1"/>
  <c r="K12858" i="1"/>
  <c r="K12868" i="1"/>
  <c r="K12878" i="1"/>
  <c r="K12888" i="1"/>
  <c r="K12898" i="1"/>
  <c r="K12908" i="1"/>
  <c r="K12918" i="1"/>
  <c r="K12928" i="1"/>
  <c r="K12938" i="1"/>
  <c r="K12948" i="1"/>
  <c r="K12958" i="1"/>
  <c r="K12968" i="1"/>
  <c r="K12978" i="1"/>
  <c r="K12988" i="1"/>
  <c r="K12998" i="1"/>
  <c r="K13008" i="1"/>
  <c r="K13018" i="1"/>
  <c r="K13028" i="1"/>
  <c r="K13038" i="1"/>
  <c r="K13048" i="1"/>
  <c r="K13058" i="1"/>
  <c r="K13068" i="1"/>
  <c r="K13078" i="1"/>
  <c r="K13088" i="1"/>
  <c r="K13098" i="1"/>
  <c r="K13108" i="1"/>
  <c r="K13118" i="1"/>
  <c r="K13128" i="1"/>
  <c r="K13138" i="1"/>
  <c r="K13148" i="1"/>
  <c r="K13158" i="1"/>
  <c r="K13168" i="1"/>
  <c r="K13178" i="1"/>
  <c r="K13188" i="1"/>
  <c r="K13198" i="1"/>
  <c r="K13208" i="1"/>
  <c r="K13218" i="1"/>
  <c r="K13228" i="1"/>
  <c r="K13238" i="1"/>
  <c r="K13248" i="1"/>
  <c r="K13258" i="1"/>
  <c r="K13268" i="1"/>
  <c r="K13278" i="1"/>
  <c r="K13288" i="1"/>
  <c r="K13298" i="1"/>
  <c r="K13308" i="1"/>
  <c r="K13318" i="1"/>
  <c r="K13328" i="1"/>
  <c r="K13338" i="1"/>
  <c r="K13348" i="1"/>
  <c r="K13358" i="1"/>
  <c r="K13368" i="1"/>
  <c r="K13378" i="1"/>
  <c r="K13388" i="1"/>
  <c r="K13398" i="1"/>
  <c r="K13408" i="1"/>
  <c r="K13418" i="1"/>
  <c r="K13428" i="1"/>
  <c r="K13438" i="1"/>
  <c r="K13448" i="1"/>
  <c r="K13458" i="1"/>
  <c r="K13468" i="1"/>
  <c r="K13478" i="1"/>
  <c r="K13488" i="1"/>
  <c r="K13498" i="1"/>
  <c r="K13508" i="1"/>
  <c r="K13518" i="1"/>
  <c r="K13528" i="1"/>
  <c r="K13538" i="1"/>
  <c r="K13548" i="1"/>
  <c r="K13558" i="1"/>
  <c r="K13568" i="1"/>
  <c r="K13578" i="1"/>
  <c r="K13588" i="1"/>
  <c r="K13598" i="1"/>
  <c r="K13608" i="1"/>
  <c r="K13618" i="1"/>
  <c r="K13628" i="1"/>
  <c r="K13638" i="1"/>
  <c r="K13648" i="1"/>
  <c r="K13658" i="1"/>
  <c r="K13668" i="1"/>
  <c r="K13678" i="1"/>
  <c r="K13688" i="1"/>
  <c r="K13698" i="1"/>
  <c r="K13708" i="1"/>
  <c r="K13718" i="1"/>
  <c r="K13728" i="1"/>
  <c r="K13738" i="1"/>
  <c r="K13748" i="1"/>
  <c r="K13758" i="1"/>
  <c r="K13768" i="1"/>
  <c r="K13778" i="1"/>
  <c r="K13788" i="1"/>
  <c r="K13798" i="1"/>
  <c r="K13808" i="1"/>
  <c r="K13818" i="1"/>
  <c r="K13828" i="1"/>
  <c r="K13838" i="1"/>
  <c r="K13848" i="1"/>
  <c r="K13858" i="1"/>
  <c r="K13868" i="1"/>
  <c r="K13878" i="1"/>
  <c r="K13888" i="1"/>
  <c r="K13898" i="1"/>
  <c r="K13908" i="1"/>
  <c r="K13918" i="1"/>
  <c r="K13928" i="1"/>
  <c r="K13938" i="1"/>
  <c r="K13948" i="1"/>
  <c r="K13958" i="1"/>
  <c r="K13968" i="1"/>
  <c r="K13978" i="1"/>
  <c r="K13988" i="1"/>
  <c r="K13998" i="1"/>
  <c r="K14008" i="1"/>
  <c r="K14018" i="1"/>
  <c r="K14028" i="1"/>
  <c r="K14038" i="1"/>
  <c r="K14048" i="1"/>
  <c r="K14058" i="1"/>
  <c r="K14068" i="1"/>
  <c r="K14078" i="1"/>
  <c r="K14088" i="1"/>
  <c r="K14098" i="1"/>
  <c r="K14108" i="1"/>
  <c r="K14118" i="1"/>
  <c r="K14128" i="1"/>
  <c r="K14138" i="1"/>
  <c r="K14148" i="1"/>
  <c r="K14158" i="1"/>
  <c r="K14168" i="1"/>
  <c r="K14178" i="1"/>
  <c r="K14188" i="1"/>
  <c r="K14198" i="1"/>
  <c r="K14208" i="1"/>
  <c r="K14218" i="1"/>
  <c r="K14228" i="1"/>
  <c r="K14238" i="1"/>
  <c r="K14248" i="1"/>
  <c r="K14258" i="1"/>
  <c r="K14268" i="1"/>
  <c r="K14278" i="1"/>
  <c r="K14288" i="1"/>
  <c r="K14298" i="1"/>
  <c r="K14308" i="1"/>
  <c r="K14318" i="1"/>
  <c r="K14328" i="1"/>
  <c r="K14338" i="1"/>
  <c r="K14348" i="1"/>
  <c r="K14358" i="1"/>
  <c r="K14368" i="1"/>
  <c r="K14378" i="1"/>
  <c r="K14388" i="1"/>
  <c r="K14398" i="1"/>
  <c r="K14408" i="1"/>
  <c r="K14418" i="1"/>
  <c r="K14428" i="1"/>
  <c r="K14438" i="1"/>
  <c r="K14448" i="1"/>
  <c r="K14458" i="1"/>
  <c r="K14468" i="1"/>
  <c r="K14478" i="1"/>
  <c r="K14488" i="1"/>
  <c r="K14498" i="1"/>
  <c r="K14508" i="1"/>
  <c r="K14518" i="1"/>
  <c r="K14528" i="1"/>
  <c r="K14538" i="1"/>
  <c r="K14548" i="1"/>
  <c r="K14558" i="1"/>
  <c r="K14568" i="1"/>
  <c r="K14578" i="1"/>
  <c r="K6589" i="1"/>
  <c r="K6603" i="1"/>
  <c r="K6620" i="1"/>
  <c r="K6833" i="1"/>
  <c r="K6960" i="1"/>
  <c r="K7177" i="1"/>
  <c r="K7213" i="1"/>
  <c r="K7267" i="1"/>
  <c r="K7464" i="1"/>
  <c r="K7503" i="1"/>
  <c r="K7537" i="1"/>
  <c r="K7729" i="1"/>
  <c r="K7744" i="1"/>
  <c r="K8027" i="1"/>
  <c r="K8283" i="1"/>
  <c r="K8317" i="1"/>
  <c r="K8419" i="1"/>
  <c r="K8472" i="1"/>
  <c r="K8506" i="1"/>
  <c r="K8692" i="1"/>
  <c r="K8708" i="1"/>
  <c r="K8742" i="1"/>
  <c r="K8827" i="1"/>
  <c r="K8912" i="1"/>
  <c r="K8989" i="1"/>
  <c r="K9037" i="1"/>
  <c r="K9116" i="1"/>
  <c r="K9177" i="1"/>
  <c r="K9397" i="1"/>
  <c r="K9428" i="1"/>
  <c r="K9587" i="1"/>
  <c r="K9808" i="1"/>
  <c r="K9934" i="1"/>
  <c r="K9964" i="1"/>
  <c r="K10206" i="1"/>
  <c r="K10219" i="1"/>
  <c r="K10248" i="1"/>
  <c r="K10262" i="1"/>
  <c r="K10304" i="1"/>
  <c r="K10359" i="1"/>
  <c r="K10388" i="1"/>
  <c r="K10528" i="1"/>
  <c r="K10555" i="1"/>
  <c r="K10568" i="1"/>
  <c r="K10612" i="1"/>
  <c r="K10626" i="1"/>
  <c r="K10652" i="1"/>
  <c r="K10695" i="1"/>
  <c r="K10721" i="1"/>
  <c r="K10844" i="1"/>
  <c r="K10926" i="1"/>
  <c r="K10994" i="1"/>
  <c r="K11019" i="1"/>
  <c r="K11032" i="1"/>
  <c r="K11073" i="1"/>
  <c r="K11085" i="1"/>
  <c r="K11097" i="1"/>
  <c r="K11177" i="1"/>
  <c r="K11204" i="1"/>
  <c r="K11243" i="1"/>
  <c r="K11294" i="1"/>
  <c r="K11317" i="1"/>
  <c r="K11353" i="1"/>
  <c r="K11376" i="1"/>
  <c r="K11412" i="1"/>
  <c r="K11435" i="1"/>
  <c r="K11471" i="1"/>
  <c r="K11494" i="1"/>
  <c r="K11517" i="1"/>
  <c r="K11553" i="1"/>
  <c r="K11576" i="1"/>
  <c r="K11612" i="1"/>
  <c r="K11635" i="1"/>
  <c r="K11671" i="1"/>
  <c r="K11694" i="1"/>
  <c r="K11717" i="1"/>
  <c r="K11753" i="1"/>
  <c r="K11776" i="1"/>
  <c r="K11812" i="1"/>
  <c r="K11835" i="1"/>
  <c r="K11871" i="1"/>
  <c r="K11894" i="1"/>
  <c r="K11917" i="1"/>
  <c r="K11953" i="1"/>
  <c r="K11976" i="1"/>
  <c r="K12000" i="1"/>
  <c r="K12011" i="1"/>
  <c r="K12022" i="1"/>
  <c r="K12033" i="1"/>
  <c r="K12044" i="1"/>
  <c r="K12055" i="1"/>
  <c r="K12066" i="1"/>
  <c r="K12077" i="1"/>
  <c r="K6639" i="1"/>
  <c r="K6711" i="1"/>
  <c r="K7126" i="1"/>
  <c r="K7143" i="1"/>
  <c r="K7195" i="1"/>
  <c r="K7940" i="1"/>
  <c r="K7955" i="1"/>
  <c r="K8043" i="1"/>
  <c r="K8217" i="1"/>
  <c r="K8232" i="1"/>
  <c r="K8249" i="1"/>
  <c r="K8405" i="1"/>
  <c r="K8625" i="1"/>
  <c r="K8811" i="1"/>
  <c r="K8860" i="1"/>
  <c r="K9024" i="1"/>
  <c r="K9134" i="1"/>
  <c r="K9148" i="1"/>
  <c r="K9164" i="1"/>
  <c r="K9258" i="1"/>
  <c r="K9274" i="1"/>
  <c r="K9287" i="1"/>
  <c r="K9335" i="1"/>
  <c r="K9384" i="1"/>
  <c r="K9414" i="1"/>
  <c r="K9446" i="1"/>
  <c r="K9539" i="1"/>
  <c r="K9666" i="1"/>
  <c r="K9684" i="1"/>
  <c r="K9698" i="1"/>
  <c r="K9714" i="1"/>
  <c r="K9728" i="1"/>
  <c r="K9825" i="1"/>
  <c r="K9838" i="1"/>
  <c r="K9854" i="1"/>
  <c r="K9948" i="1"/>
  <c r="K9996" i="1"/>
  <c r="K10058" i="1"/>
  <c r="K10074" i="1"/>
  <c r="K10087" i="1"/>
  <c r="K10177" i="1"/>
  <c r="K10276" i="1"/>
  <c r="K10289" i="1"/>
  <c r="K10346" i="1"/>
  <c r="K10375" i="1"/>
  <c r="K10444" i="1"/>
  <c r="K10457" i="1"/>
  <c r="K10516" i="1"/>
  <c r="K10542" i="1"/>
  <c r="K10599" i="1"/>
  <c r="K10639" i="1"/>
  <c r="K10682" i="1"/>
  <c r="K10708" i="1"/>
  <c r="K10735" i="1"/>
  <c r="K10776" i="1"/>
  <c r="K10789" i="1"/>
  <c r="K10804" i="1"/>
  <c r="K10857" i="1"/>
  <c r="K10885" i="1"/>
  <c r="K10914" i="1"/>
  <c r="K10939" i="1"/>
  <c r="K10952" i="1"/>
  <c r="K10981" i="1"/>
  <c r="K11007" i="1"/>
  <c r="K11061" i="1"/>
  <c r="K11138" i="1"/>
  <c r="K11151" i="1"/>
  <c r="K11164" i="1"/>
  <c r="K11217" i="1"/>
  <c r="K11283" i="1"/>
  <c r="K11306" i="1"/>
  <c r="K11342" i="1"/>
  <c r="K11365" i="1"/>
  <c r="K11401" i="1"/>
  <c r="K11424" i="1"/>
  <c r="K11447" i="1"/>
  <c r="K11483" i="1"/>
  <c r="K11506" i="1"/>
  <c r="K11542" i="1"/>
  <c r="K11565" i="1"/>
  <c r="K11601" i="1"/>
  <c r="K11624" i="1"/>
  <c r="K11647" i="1"/>
  <c r="K11683" i="1"/>
  <c r="K11706" i="1"/>
  <c r="K11742" i="1"/>
  <c r="K11765" i="1"/>
  <c r="K11801" i="1"/>
  <c r="K11824" i="1"/>
  <c r="K11847" i="1"/>
  <c r="K11883" i="1"/>
  <c r="K11906" i="1"/>
  <c r="K11942" i="1"/>
  <c r="K11965" i="1"/>
  <c r="K12099" i="1"/>
  <c r="K12109" i="1"/>
  <c r="K12119" i="1"/>
  <c r="K12129" i="1"/>
  <c r="K12139" i="1"/>
  <c r="K12149" i="1"/>
  <c r="K12159" i="1"/>
  <c r="K12169" i="1"/>
  <c r="K12179" i="1"/>
  <c r="K12189" i="1"/>
  <c r="K12199" i="1"/>
  <c r="K12209" i="1"/>
  <c r="K12219" i="1"/>
  <c r="K12229" i="1"/>
  <c r="K12239" i="1"/>
  <c r="K12249" i="1"/>
  <c r="K12259" i="1"/>
  <c r="K12269" i="1"/>
  <c r="K12279" i="1"/>
  <c r="K12289" i="1"/>
  <c r="K12299" i="1"/>
  <c r="K12309" i="1"/>
  <c r="K12319" i="1"/>
  <c r="K12329" i="1"/>
  <c r="K12339" i="1"/>
  <c r="K12349" i="1"/>
  <c r="K12359" i="1"/>
  <c r="K12369" i="1"/>
  <c r="K12379" i="1"/>
  <c r="K12389" i="1"/>
  <c r="K12399" i="1"/>
  <c r="K12409" i="1"/>
  <c r="K12419" i="1"/>
  <c r="K12429" i="1"/>
  <c r="K12439" i="1"/>
  <c r="K12449" i="1"/>
  <c r="K12459" i="1"/>
  <c r="K12469" i="1"/>
  <c r="K12479" i="1"/>
  <c r="K12489" i="1"/>
  <c r="K12499" i="1"/>
  <c r="K12509" i="1"/>
  <c r="K12519" i="1"/>
  <c r="K12529" i="1"/>
  <c r="K12539" i="1"/>
  <c r="K12549" i="1"/>
  <c r="K12559" i="1"/>
  <c r="K12569" i="1"/>
  <c r="K12579" i="1"/>
  <c r="K12589" i="1"/>
  <c r="K12599" i="1"/>
  <c r="K12609" i="1"/>
  <c r="K12619" i="1"/>
  <c r="K12629" i="1"/>
  <c r="K12639" i="1"/>
  <c r="K12649" i="1"/>
  <c r="K12659" i="1"/>
  <c r="K12669" i="1"/>
  <c r="K12679" i="1"/>
  <c r="K12689" i="1"/>
  <c r="K12699" i="1"/>
  <c r="K12709" i="1"/>
  <c r="K12719" i="1"/>
  <c r="K12729" i="1"/>
  <c r="K12739" i="1"/>
  <c r="K12749" i="1"/>
  <c r="K12759" i="1"/>
  <c r="K12769" i="1"/>
  <c r="K12779" i="1"/>
  <c r="K12789" i="1"/>
  <c r="K12799" i="1"/>
  <c r="K12809" i="1"/>
  <c r="K12819" i="1"/>
  <c r="K12829" i="1"/>
  <c r="K12839" i="1"/>
  <c r="K12849" i="1"/>
  <c r="K12859" i="1"/>
  <c r="K12869" i="1"/>
  <c r="K12879" i="1"/>
  <c r="K12889" i="1"/>
  <c r="K12899" i="1"/>
  <c r="K12909" i="1"/>
  <c r="K12919" i="1"/>
  <c r="K12929" i="1"/>
  <c r="K12939" i="1"/>
  <c r="K12949" i="1"/>
  <c r="K12959" i="1"/>
  <c r="K12969" i="1"/>
  <c r="K12979" i="1"/>
  <c r="K12989" i="1"/>
  <c r="K12999" i="1"/>
  <c r="K13009" i="1"/>
  <c r="K13019" i="1"/>
  <c r="K13029" i="1"/>
  <c r="K13039" i="1"/>
  <c r="K13049" i="1"/>
  <c r="K13059" i="1"/>
  <c r="K13069" i="1"/>
  <c r="K13079" i="1"/>
  <c r="K13089" i="1"/>
  <c r="K13099" i="1"/>
  <c r="K13109" i="1"/>
  <c r="K13119" i="1"/>
  <c r="K13129" i="1"/>
  <c r="K13139" i="1"/>
  <c r="K13149" i="1"/>
  <c r="K13159" i="1"/>
  <c r="K13169" i="1"/>
  <c r="K13179" i="1"/>
  <c r="K13189" i="1"/>
  <c r="K13199" i="1"/>
  <c r="K13209" i="1"/>
  <c r="K13219" i="1"/>
  <c r="K13229" i="1"/>
  <c r="K13239" i="1"/>
  <c r="K13249" i="1"/>
  <c r="K13259" i="1"/>
  <c r="K13269" i="1"/>
  <c r="K13279" i="1"/>
  <c r="K13289" i="1"/>
  <c r="K13299" i="1"/>
  <c r="K13309" i="1"/>
  <c r="K13319" i="1"/>
  <c r="K13329" i="1"/>
  <c r="K13339" i="1"/>
  <c r="K13349" i="1"/>
  <c r="K13359" i="1"/>
  <c r="K13369" i="1"/>
  <c r="K13379" i="1"/>
  <c r="K13389" i="1"/>
  <c r="K13399" i="1"/>
  <c r="K13409" i="1"/>
  <c r="K13419" i="1"/>
  <c r="K13429" i="1"/>
  <c r="K13439" i="1"/>
  <c r="K13449" i="1"/>
  <c r="K13459" i="1"/>
  <c r="K13469" i="1"/>
  <c r="K13479" i="1"/>
  <c r="K13489" i="1"/>
  <c r="K13499" i="1"/>
  <c r="K13509" i="1"/>
  <c r="K13519" i="1"/>
  <c r="K13529" i="1"/>
  <c r="K13539" i="1"/>
  <c r="K13549" i="1"/>
  <c r="K13559" i="1"/>
  <c r="K13569" i="1"/>
  <c r="K13579" i="1"/>
  <c r="K13589" i="1"/>
  <c r="K13599" i="1"/>
  <c r="K13609" i="1"/>
  <c r="K13619" i="1"/>
  <c r="K13629" i="1"/>
  <c r="K13639" i="1"/>
  <c r="K13649" i="1"/>
  <c r="K13659" i="1"/>
  <c r="K13669" i="1"/>
  <c r="K13679" i="1"/>
  <c r="K13689" i="1"/>
  <c r="K13699" i="1"/>
  <c r="K13709" i="1"/>
  <c r="K13719" i="1"/>
  <c r="K13729" i="1"/>
  <c r="K13739" i="1"/>
  <c r="K13749" i="1"/>
  <c r="K13759" i="1"/>
  <c r="K13769" i="1"/>
  <c r="K13779" i="1"/>
  <c r="K13789" i="1"/>
  <c r="K13799" i="1"/>
  <c r="K13809" i="1"/>
  <c r="K13819" i="1"/>
  <c r="K13829" i="1"/>
  <c r="K13839" i="1"/>
  <c r="K13849" i="1"/>
  <c r="K13859" i="1"/>
  <c r="K13869" i="1"/>
  <c r="K13879" i="1"/>
  <c r="K13889" i="1"/>
  <c r="K13899" i="1"/>
  <c r="K13909" i="1"/>
  <c r="K13919" i="1"/>
  <c r="K13929" i="1"/>
  <c r="K13939" i="1"/>
  <c r="K13949" i="1"/>
  <c r="K13959" i="1"/>
  <c r="K13969" i="1"/>
  <c r="K13979" i="1"/>
  <c r="K13989" i="1"/>
  <c r="K13999" i="1"/>
  <c r="K14009" i="1"/>
  <c r="K14019" i="1"/>
  <c r="K14029" i="1"/>
  <c r="K14039" i="1"/>
  <c r="K14049" i="1"/>
  <c r="K14059" i="1"/>
  <c r="K14069" i="1"/>
  <c r="K14079" i="1"/>
  <c r="K14089" i="1"/>
  <c r="K14099" i="1"/>
  <c r="K14109" i="1"/>
  <c r="K14119" i="1"/>
  <c r="K14129" i="1"/>
  <c r="K14139" i="1"/>
  <c r="K14149" i="1"/>
  <c r="K14159" i="1"/>
  <c r="K14169" i="1"/>
  <c r="K14179" i="1"/>
  <c r="K14189" i="1"/>
  <c r="K14199" i="1"/>
  <c r="K14209" i="1"/>
  <c r="K14219" i="1"/>
  <c r="K14229" i="1"/>
  <c r="K6482" i="1"/>
  <c r="K6590" i="1"/>
  <c r="K6928" i="1"/>
  <c r="K7504" i="1"/>
  <c r="K7715" i="1"/>
  <c r="K7745" i="1"/>
  <c r="K7763" i="1"/>
  <c r="K7782" i="1"/>
  <c r="K8130" i="1"/>
  <c r="K8420" i="1"/>
  <c r="K8437" i="1"/>
  <c r="K8473" i="1"/>
  <c r="K8507" i="1"/>
  <c r="K8679" i="1"/>
  <c r="K8709" i="1"/>
  <c r="K8846" i="1"/>
  <c r="K8896" i="1"/>
  <c r="K8976" i="1"/>
  <c r="K9038" i="1"/>
  <c r="K9178" i="1"/>
  <c r="K9398" i="1"/>
  <c r="K9525" i="1"/>
  <c r="K9574" i="1"/>
  <c r="K9588" i="1"/>
  <c r="K9778" i="1"/>
  <c r="K9809" i="1"/>
  <c r="K9935" i="1"/>
  <c r="K9965" i="1"/>
  <c r="K10044" i="1"/>
  <c r="K10118" i="1"/>
  <c r="K10164" i="1"/>
  <c r="K10194" i="1"/>
  <c r="K10207" i="1"/>
  <c r="K10249" i="1"/>
  <c r="K10305" i="1"/>
  <c r="K10431" i="1"/>
  <c r="K10504" i="1"/>
  <c r="K10529" i="1"/>
  <c r="K10556" i="1"/>
  <c r="K10627" i="1"/>
  <c r="K10696" i="1"/>
  <c r="K10722" i="1"/>
  <c r="K10764" i="1"/>
  <c r="K10832" i="1"/>
  <c r="K10845" i="1"/>
  <c r="K10871" i="1"/>
  <c r="K10927" i="1"/>
  <c r="K10995" i="1"/>
  <c r="K11074" i="1"/>
  <c r="K11086" i="1"/>
  <c r="K11098" i="1"/>
  <c r="K11192" i="1"/>
  <c r="K11205" i="1"/>
  <c r="K11231" i="1"/>
  <c r="K11295" i="1"/>
  <c r="K11331" i="1"/>
  <c r="K11354" i="1"/>
  <c r="K11377" i="1"/>
  <c r="K11413" i="1"/>
  <c r="K11436" i="1"/>
  <c r="K11472" i="1"/>
  <c r="K11495" i="1"/>
  <c r="K11531" i="1"/>
  <c r="K11554" i="1"/>
  <c r="K11577" i="1"/>
  <c r="K11613" i="1"/>
  <c r="K11636" i="1"/>
  <c r="K11672" i="1"/>
  <c r="K11695" i="1"/>
  <c r="K11731" i="1"/>
  <c r="K11754" i="1"/>
  <c r="K11777" i="1"/>
  <c r="K11813" i="1"/>
  <c r="K11836" i="1"/>
  <c r="K11872" i="1"/>
  <c r="K11895" i="1"/>
  <c r="K11931" i="1"/>
  <c r="K11954" i="1"/>
  <c r="K11977" i="1"/>
  <c r="K12001" i="1"/>
  <c r="K12012" i="1"/>
  <c r="K12023" i="1"/>
  <c r="K12034" i="1"/>
  <c r="K12045" i="1"/>
  <c r="K12056" i="1"/>
  <c r="K12067" i="1"/>
  <c r="K12089" i="1"/>
  <c r="K6605" i="1"/>
  <c r="K6783" i="1"/>
  <c r="K6853" i="1"/>
  <c r="K7127" i="1"/>
  <c r="K7144" i="1"/>
  <c r="K7557" i="1"/>
  <c r="K7574" i="1"/>
  <c r="K7926" i="1"/>
  <c r="K7976" i="1"/>
  <c r="K8029" i="1"/>
  <c r="K8233" i="1"/>
  <c r="K8269" i="1"/>
  <c r="K8406" i="1"/>
  <c r="K8610" i="1"/>
  <c r="K8626" i="1"/>
  <c r="K8661" i="1"/>
  <c r="K8812" i="1"/>
  <c r="K8861" i="1"/>
  <c r="K9008" i="1"/>
  <c r="K9025" i="1"/>
  <c r="K9135" i="1"/>
  <c r="K9149" i="1"/>
  <c r="K9165" i="1"/>
  <c r="K9228" i="1"/>
  <c r="K9259" i="1"/>
  <c r="K9275" i="1"/>
  <c r="K9288" i="1"/>
  <c r="K9304" i="1"/>
  <c r="K9385" i="1"/>
  <c r="K9415" i="1"/>
  <c r="K9447" i="1"/>
  <c r="K9558" i="1"/>
  <c r="K9685" i="1"/>
  <c r="K9699" i="1"/>
  <c r="K9715" i="1"/>
  <c r="K9826" i="1"/>
  <c r="K9839" i="1"/>
  <c r="K9904" i="1"/>
  <c r="K9949" i="1"/>
  <c r="K9997" i="1"/>
  <c r="K10059" i="1"/>
  <c r="K10075" i="1"/>
  <c r="K10088" i="1"/>
  <c r="K10104" i="1"/>
  <c r="K10149" i="1"/>
  <c r="K10178" i="1"/>
  <c r="K10264" i="1"/>
  <c r="K10277" i="1"/>
  <c r="K10334" i="1"/>
  <c r="K10376" i="1"/>
  <c r="K10418" i="1"/>
  <c r="K10445" i="1"/>
  <c r="K10517" i="1"/>
  <c r="K10709" i="1"/>
  <c r="K10751" i="1"/>
  <c r="K10777" i="1"/>
  <c r="K10805" i="1"/>
  <c r="K10858" i="1"/>
  <c r="K10915" i="1"/>
  <c r="K10982" i="1"/>
  <c r="K11008" i="1"/>
  <c r="K11021" i="1"/>
  <c r="K11049" i="1"/>
  <c r="K11062" i="1"/>
  <c r="K11126" i="1"/>
  <c r="K11139" i="1"/>
  <c r="K11165" i="1"/>
  <c r="K11259" i="1"/>
  <c r="K11272" i="1"/>
  <c r="K11284" i="1"/>
  <c r="K11307" i="1"/>
  <c r="K11343" i="1"/>
  <c r="K11366" i="1"/>
  <c r="K11402" i="1"/>
  <c r="K11425" i="1"/>
  <c r="K11461" i="1"/>
  <c r="K11484" i="1"/>
  <c r="K11507" i="1"/>
  <c r="K11543" i="1"/>
  <c r="K11566" i="1"/>
  <c r="K11602" i="1"/>
  <c r="K11625" i="1"/>
  <c r="K11661" i="1"/>
  <c r="K11684" i="1"/>
  <c r="K11707" i="1"/>
  <c r="K11743" i="1"/>
  <c r="K11766" i="1"/>
  <c r="K11802" i="1"/>
  <c r="K11825" i="1"/>
  <c r="K11861" i="1"/>
  <c r="K11884" i="1"/>
  <c r="K11907" i="1"/>
  <c r="K11943" i="1"/>
  <c r="K11966" i="1"/>
  <c r="K12079" i="1"/>
  <c r="K12100" i="1"/>
  <c r="K12110" i="1"/>
  <c r="K12120" i="1"/>
  <c r="K12130" i="1"/>
  <c r="K12140" i="1"/>
  <c r="K12150" i="1"/>
  <c r="K12160" i="1"/>
  <c r="K12170" i="1"/>
  <c r="K12180" i="1"/>
  <c r="K12190" i="1"/>
  <c r="K12200" i="1"/>
  <c r="K12210" i="1"/>
  <c r="K12220" i="1"/>
  <c r="K12230" i="1"/>
  <c r="K12240" i="1"/>
  <c r="K12250" i="1"/>
  <c r="K12260" i="1"/>
  <c r="K12270" i="1"/>
  <c r="K12280" i="1"/>
  <c r="K12290" i="1"/>
  <c r="K12300" i="1"/>
  <c r="K12310" i="1"/>
  <c r="K12320" i="1"/>
  <c r="K12330" i="1"/>
  <c r="K12340" i="1"/>
  <c r="K12350" i="1"/>
  <c r="K12360" i="1"/>
  <c r="K12370" i="1"/>
  <c r="K12380" i="1"/>
  <c r="K12390" i="1"/>
  <c r="K12400" i="1"/>
  <c r="K12410" i="1"/>
  <c r="K12420" i="1"/>
  <c r="K12430" i="1"/>
  <c r="K12440" i="1"/>
  <c r="K12450" i="1"/>
  <c r="K12460" i="1"/>
  <c r="K12470" i="1"/>
  <c r="K12480" i="1"/>
  <c r="K12490" i="1"/>
  <c r="K12500" i="1"/>
  <c r="K12510" i="1"/>
  <c r="K12520" i="1"/>
  <c r="K12530" i="1"/>
  <c r="K12540" i="1"/>
  <c r="K12550" i="1"/>
  <c r="K12560" i="1"/>
  <c r="K12570" i="1"/>
  <c r="K12580" i="1"/>
  <c r="K12590" i="1"/>
  <c r="K12600" i="1"/>
  <c r="K12610" i="1"/>
  <c r="K12620" i="1"/>
  <c r="K12630" i="1"/>
  <c r="K12640" i="1"/>
  <c r="K12650" i="1"/>
  <c r="K12660" i="1"/>
  <c r="K12670" i="1"/>
  <c r="K12680" i="1"/>
  <c r="K12690" i="1"/>
  <c r="K12700" i="1"/>
  <c r="K12710" i="1"/>
  <c r="K12720" i="1"/>
  <c r="K12730" i="1"/>
  <c r="K12740" i="1"/>
  <c r="K12750" i="1"/>
  <c r="K12760" i="1"/>
  <c r="K12770" i="1"/>
  <c r="K12780" i="1"/>
  <c r="K12790" i="1"/>
  <c r="K12800" i="1"/>
  <c r="K12810" i="1"/>
  <c r="K12820" i="1"/>
  <c r="K12830" i="1"/>
  <c r="K12840" i="1"/>
  <c r="K12850" i="1"/>
  <c r="K12860" i="1"/>
  <c r="K12870" i="1"/>
  <c r="K12880" i="1"/>
  <c r="K12890" i="1"/>
  <c r="K12900" i="1"/>
  <c r="K12910" i="1"/>
  <c r="K12920" i="1"/>
  <c r="K12930" i="1"/>
  <c r="K12940" i="1"/>
  <c r="K12950" i="1"/>
  <c r="K12960" i="1"/>
  <c r="K12970" i="1"/>
  <c r="K12980" i="1"/>
  <c r="K12990" i="1"/>
  <c r="K13000" i="1"/>
  <c r="K13010" i="1"/>
  <c r="K13020" i="1"/>
  <c r="K13030" i="1"/>
  <c r="K13040" i="1"/>
  <c r="K13050" i="1"/>
  <c r="K13060" i="1"/>
  <c r="K13070" i="1"/>
  <c r="K13080" i="1"/>
  <c r="K13090" i="1"/>
  <c r="K13100" i="1"/>
  <c r="K13110" i="1"/>
  <c r="K13120" i="1"/>
  <c r="K13130" i="1"/>
  <c r="K13140" i="1"/>
  <c r="K13150" i="1"/>
  <c r="K13160" i="1"/>
  <c r="K13170" i="1"/>
  <c r="K13180" i="1"/>
  <c r="K13190" i="1"/>
  <c r="K13200" i="1"/>
  <c r="K13210" i="1"/>
  <c r="K13220" i="1"/>
  <c r="K13230" i="1"/>
  <c r="K13240" i="1"/>
  <c r="K13250" i="1"/>
  <c r="K13260" i="1"/>
  <c r="K13270" i="1"/>
  <c r="K13280" i="1"/>
  <c r="K13290" i="1"/>
  <c r="K13300" i="1"/>
  <c r="K13310" i="1"/>
  <c r="K13320" i="1"/>
  <c r="K13330" i="1"/>
  <c r="K13340" i="1"/>
  <c r="K13350" i="1"/>
  <c r="K13360" i="1"/>
  <c r="K13370" i="1"/>
  <c r="K13380" i="1"/>
  <c r="K13390" i="1"/>
  <c r="K13400" i="1"/>
  <c r="K13410" i="1"/>
  <c r="K13420" i="1"/>
  <c r="K13430" i="1"/>
  <c r="K13440" i="1"/>
  <c r="K13450" i="1"/>
  <c r="K13460" i="1"/>
  <c r="K13470" i="1"/>
  <c r="K13480" i="1"/>
  <c r="K13490" i="1"/>
  <c r="K13500" i="1"/>
  <c r="K13510" i="1"/>
  <c r="K13520" i="1"/>
  <c r="K13530" i="1"/>
  <c r="K13540" i="1"/>
  <c r="K13550" i="1"/>
  <c r="K13560" i="1"/>
  <c r="K13570" i="1"/>
  <c r="K13580" i="1"/>
  <c r="K13590" i="1"/>
  <c r="K13600" i="1"/>
  <c r="K13610" i="1"/>
  <c r="K13620" i="1"/>
  <c r="K13630" i="1"/>
  <c r="K13640" i="1"/>
  <c r="K13650" i="1"/>
  <c r="K13660" i="1"/>
  <c r="K13670" i="1"/>
  <c r="K13680" i="1"/>
  <c r="K13690" i="1"/>
  <c r="K13700" i="1"/>
  <c r="K13710" i="1"/>
  <c r="K13720" i="1"/>
  <c r="K13730" i="1"/>
  <c r="K13740" i="1"/>
  <c r="K13750" i="1"/>
  <c r="K13760" i="1"/>
  <c r="K13770" i="1"/>
  <c r="K13780" i="1"/>
  <c r="K13790" i="1"/>
  <c r="K13800" i="1"/>
  <c r="K13810" i="1"/>
  <c r="K13820" i="1"/>
  <c r="K13830" i="1"/>
  <c r="K13840" i="1"/>
  <c r="K13850" i="1"/>
  <c r="K6469" i="1"/>
  <c r="K6560" i="1"/>
  <c r="K6653" i="1"/>
  <c r="K6969" i="1"/>
  <c r="K7023" i="1"/>
  <c r="K7393" i="1"/>
  <c r="K7564" i="1"/>
  <c r="K7929" i="1"/>
  <c r="K8040" i="1"/>
  <c r="K8363" i="1"/>
  <c r="K8382" i="1"/>
  <c r="K8595" i="1"/>
  <c r="K8611" i="1"/>
  <c r="K8648" i="1"/>
  <c r="K8738" i="1"/>
  <c r="K8935" i="1"/>
  <c r="K8949" i="1"/>
  <c r="K9136" i="1"/>
  <c r="K9496" i="1"/>
  <c r="K9546" i="1"/>
  <c r="K9598" i="1"/>
  <c r="K9615" i="1"/>
  <c r="K9736" i="1"/>
  <c r="K9889" i="1"/>
  <c r="K10008" i="1"/>
  <c r="K10126" i="1"/>
  <c r="K10157" i="1"/>
  <c r="K10252" i="1"/>
  <c r="K10267" i="1"/>
  <c r="K10301" i="1"/>
  <c r="K10362" i="1"/>
  <c r="K10518" i="1"/>
  <c r="K10549" i="1"/>
  <c r="K10594" i="1"/>
  <c r="K10641" i="1"/>
  <c r="K10657" i="1"/>
  <c r="K10686" i="1"/>
  <c r="K10778" i="1"/>
  <c r="K10904" i="1"/>
  <c r="K10948" i="1"/>
  <c r="K11115" i="1"/>
  <c r="K11219" i="1"/>
  <c r="K11334" i="1"/>
  <c r="K11347" i="1"/>
  <c r="K11403" i="1"/>
  <c r="K11416" i="1"/>
  <c r="K11431" i="1"/>
  <c r="K11444" i="1"/>
  <c r="K11526" i="1"/>
  <c r="K11595" i="1"/>
  <c r="K11637" i="1"/>
  <c r="K11664" i="1"/>
  <c r="K11733" i="1"/>
  <c r="K11746" i="1"/>
  <c r="K11774" i="1"/>
  <c r="K11815" i="1"/>
  <c r="K11843" i="1"/>
  <c r="K11856" i="1"/>
  <c r="K11925" i="1"/>
  <c r="K11967" i="1"/>
  <c r="K11994" i="1"/>
  <c r="K12006" i="1"/>
  <c r="K12046" i="1"/>
  <c r="K12072" i="1"/>
  <c r="K12084" i="1"/>
  <c r="K12096" i="1"/>
  <c r="K12122" i="1"/>
  <c r="K12134" i="1"/>
  <c r="K12146" i="1"/>
  <c r="K12172" i="1"/>
  <c r="K12184" i="1"/>
  <c r="K12196" i="1"/>
  <c r="K12222" i="1"/>
  <c r="K12234" i="1"/>
  <c r="K12246" i="1"/>
  <c r="K12272" i="1"/>
  <c r="K12284" i="1"/>
  <c r="K12296" i="1"/>
  <c r="K12322" i="1"/>
  <c r="K12334" i="1"/>
  <c r="K12346" i="1"/>
  <c r="K12372" i="1"/>
  <c r="K12384" i="1"/>
  <c r="K12396" i="1"/>
  <c r="K12422" i="1"/>
  <c r="K12434" i="1"/>
  <c r="K12446" i="1"/>
  <c r="K12472" i="1"/>
  <c r="K12484" i="1"/>
  <c r="K12496" i="1"/>
  <c r="K12522" i="1"/>
  <c r="K12534" i="1"/>
  <c r="K12546" i="1"/>
  <c r="K12572" i="1"/>
  <c r="K12584" i="1"/>
  <c r="K12596" i="1"/>
  <c r="K12622" i="1"/>
  <c r="K12634" i="1"/>
  <c r="K12646" i="1"/>
  <c r="K12672" i="1"/>
  <c r="K12684" i="1"/>
  <c r="K12696" i="1"/>
  <c r="K12722" i="1"/>
  <c r="K12734" i="1"/>
  <c r="K12746" i="1"/>
  <c r="K12772" i="1"/>
  <c r="K12784" i="1"/>
  <c r="K12796" i="1"/>
  <c r="K12822" i="1"/>
  <c r="K12834" i="1"/>
  <c r="K12846" i="1"/>
  <c r="K12872" i="1"/>
  <c r="K12884" i="1"/>
  <c r="K12896" i="1"/>
  <c r="K12922" i="1"/>
  <c r="K12934" i="1"/>
  <c r="K12946" i="1"/>
  <c r="K12972" i="1"/>
  <c r="K12984" i="1"/>
  <c r="K12996" i="1"/>
  <c r="K13022" i="1"/>
  <c r="K13034" i="1"/>
  <c r="K13046" i="1"/>
  <c r="K13072" i="1"/>
  <c r="K13084" i="1"/>
  <c r="K13096" i="1"/>
  <c r="K13122" i="1"/>
  <c r="K13134" i="1"/>
  <c r="K13146" i="1"/>
  <c r="K13172" i="1"/>
  <c r="K13184" i="1"/>
  <c r="K13196" i="1"/>
  <c r="K13222" i="1"/>
  <c r="K13234" i="1"/>
  <c r="K13246" i="1"/>
  <c r="K13272" i="1"/>
  <c r="K13284" i="1"/>
  <c r="K13296" i="1"/>
  <c r="K13322" i="1"/>
  <c r="K13334" i="1"/>
  <c r="K13346" i="1"/>
  <c r="K13372" i="1"/>
  <c r="K13384" i="1"/>
  <c r="K13396" i="1"/>
  <c r="K13422" i="1"/>
  <c r="K13434" i="1"/>
  <c r="K13446" i="1"/>
  <c r="K13472" i="1"/>
  <c r="K13484" i="1"/>
  <c r="K13496" i="1"/>
  <c r="K13522" i="1"/>
  <c r="K13534" i="1"/>
  <c r="K13546" i="1"/>
  <c r="K13572" i="1"/>
  <c r="K13584" i="1"/>
  <c r="K13596" i="1"/>
  <c r="K13622" i="1"/>
  <c r="K13634" i="1"/>
  <c r="K13646" i="1"/>
  <c r="K13672" i="1"/>
  <c r="K13684" i="1"/>
  <c r="K13696" i="1"/>
  <c r="K13722" i="1"/>
  <c r="K13734" i="1"/>
  <c r="K13746" i="1"/>
  <c r="K13772" i="1"/>
  <c r="K13784" i="1"/>
  <c r="K13796" i="1"/>
  <c r="K13822" i="1"/>
  <c r="K13834" i="1"/>
  <c r="K13846" i="1"/>
  <c r="K13871" i="1"/>
  <c r="K13894" i="1"/>
  <c r="K13930" i="1"/>
  <c r="K13953" i="1"/>
  <c r="K13976" i="1"/>
  <c r="K14012" i="1"/>
  <c r="K14035" i="1"/>
  <c r="K14071" i="1"/>
  <c r="K14094" i="1"/>
  <c r="K14130" i="1"/>
  <c r="K14153" i="1"/>
  <c r="K14176" i="1"/>
  <c r="K14212" i="1"/>
  <c r="K14235" i="1"/>
  <c r="K14246" i="1"/>
  <c r="K14269" i="1"/>
  <c r="K14280" i="1"/>
  <c r="K14291" i="1"/>
  <c r="K14302" i="1"/>
  <c r="K14313" i="1"/>
  <c r="K14324" i="1"/>
  <c r="K14335" i="1"/>
  <c r="K14346" i="1"/>
  <c r="K14369" i="1"/>
  <c r="K14380" i="1"/>
  <c r="K14391" i="1"/>
  <c r="K14402" i="1"/>
  <c r="K14413" i="1"/>
  <c r="K14424" i="1"/>
  <c r="K14435" i="1"/>
  <c r="K14446" i="1"/>
  <c r="K14469" i="1"/>
  <c r="K14480" i="1"/>
  <c r="K14491" i="1"/>
  <c r="K14502" i="1"/>
  <c r="K14513" i="1"/>
  <c r="K14524" i="1"/>
  <c r="K14535" i="1"/>
  <c r="K14546" i="1"/>
  <c r="K14569" i="1"/>
  <c r="K14580" i="1"/>
  <c r="K6433" i="1"/>
  <c r="K6543" i="1"/>
  <c r="K6616" i="1"/>
  <c r="K7156" i="1"/>
  <c r="K7377" i="1"/>
  <c r="K8397" i="1"/>
  <c r="K8720" i="1"/>
  <c r="K8966" i="1"/>
  <c r="K9188" i="1"/>
  <c r="K9327" i="1"/>
  <c r="K9377" i="1"/>
  <c r="K9528" i="1"/>
  <c r="K9786" i="1"/>
  <c r="K9924" i="1"/>
  <c r="K9938" i="1"/>
  <c r="K10238" i="1"/>
  <c r="K10396" i="1"/>
  <c r="K10409" i="1"/>
  <c r="K10565" i="1"/>
  <c r="K10579" i="1"/>
  <c r="K10701" i="1"/>
  <c r="K10718" i="1"/>
  <c r="K10812" i="1"/>
  <c r="K10826" i="1"/>
  <c r="K10889" i="1"/>
  <c r="K10918" i="1"/>
  <c r="K11041" i="1"/>
  <c r="K11055" i="1"/>
  <c r="K11129" i="1"/>
  <c r="K11264" i="1"/>
  <c r="K11322" i="1"/>
  <c r="K11362" i="1"/>
  <c r="K11391" i="1"/>
  <c r="K11486" i="1"/>
  <c r="K11514" i="1"/>
  <c r="K11555" i="1"/>
  <c r="K11583" i="1"/>
  <c r="K11652" i="1"/>
  <c r="K11677" i="1"/>
  <c r="K11692" i="1"/>
  <c r="K11721" i="1"/>
  <c r="K11761" i="1"/>
  <c r="K11885" i="1"/>
  <c r="K11913" i="1"/>
  <c r="K11982" i="1"/>
  <c r="K12020" i="1"/>
  <c r="K12060" i="1"/>
  <c r="K13860" i="1"/>
  <c r="K13883" i="1"/>
  <c r="K13906" i="1"/>
  <c r="K13942" i="1"/>
  <c r="K13965" i="1"/>
  <c r="K14001" i="1"/>
  <c r="K14024" i="1"/>
  <c r="K14060" i="1"/>
  <c r="K14083" i="1"/>
  <c r="K14106" i="1"/>
  <c r="K14142" i="1"/>
  <c r="K14165" i="1"/>
  <c r="K14201" i="1"/>
  <c r="K14224" i="1"/>
  <c r="K14591" i="1"/>
  <c r="K14601" i="1"/>
  <c r="K14611" i="1"/>
  <c r="K14621" i="1"/>
  <c r="K14631" i="1"/>
  <c r="K14641" i="1"/>
  <c r="K14651" i="1"/>
  <c r="K14661" i="1"/>
  <c r="K14671" i="1"/>
  <c r="K14681" i="1"/>
  <c r="K14691" i="1"/>
  <c r="K14701" i="1"/>
  <c r="K14711" i="1"/>
  <c r="K14721" i="1"/>
  <c r="K14731" i="1"/>
  <c r="K14741" i="1"/>
  <c r="K14751" i="1"/>
  <c r="K14761" i="1"/>
  <c r="K14771" i="1"/>
  <c r="K14781" i="1"/>
  <c r="K14791" i="1"/>
  <c r="K14801" i="1"/>
  <c r="K14811" i="1"/>
  <c r="K14821" i="1"/>
  <c r="K14831" i="1"/>
  <c r="K14841" i="1"/>
  <c r="K14851" i="1"/>
  <c r="K14861" i="1"/>
  <c r="K14871" i="1"/>
  <c r="K14881" i="1"/>
  <c r="K14891" i="1"/>
  <c r="K14901" i="1"/>
  <c r="K14911" i="1"/>
  <c r="K14921" i="1"/>
  <c r="K14931" i="1"/>
  <c r="K14941" i="1"/>
  <c r="K14951" i="1"/>
  <c r="K14961" i="1"/>
  <c r="K14971" i="1"/>
  <c r="K14981" i="1"/>
  <c r="K14991" i="1"/>
  <c r="K15001" i="1"/>
  <c r="K15011" i="1"/>
  <c r="K15021" i="1"/>
  <c r="K15031" i="1"/>
  <c r="K15041" i="1"/>
  <c r="K15051" i="1"/>
  <c r="K15061" i="1"/>
  <c r="K15071" i="1"/>
  <c r="K15081" i="1"/>
  <c r="K15091" i="1"/>
  <c r="K15101" i="1"/>
  <c r="K15111" i="1"/>
  <c r="K15121" i="1"/>
  <c r="K15131" i="1"/>
  <c r="K15141" i="1"/>
  <c r="K15151" i="1"/>
  <c r="K15161" i="1"/>
  <c r="K15171" i="1"/>
  <c r="K15181" i="1"/>
  <c r="K15191" i="1"/>
  <c r="K15201" i="1"/>
  <c r="K15211" i="1"/>
  <c r="K15221" i="1"/>
  <c r="K15231" i="1"/>
  <c r="K15241" i="1"/>
  <c r="K15251" i="1"/>
  <c r="K15261" i="1"/>
  <c r="K15271" i="1"/>
  <c r="K15281" i="1"/>
  <c r="K15291" i="1"/>
  <c r="K15301" i="1"/>
  <c r="K15311" i="1"/>
  <c r="K15321" i="1"/>
  <c r="K15331" i="1"/>
  <c r="K15341" i="1"/>
  <c r="K15351" i="1"/>
  <c r="K15361" i="1"/>
  <c r="K15371" i="1"/>
  <c r="K15381" i="1"/>
  <c r="K15391" i="1"/>
  <c r="K15401" i="1"/>
  <c r="K15411" i="1"/>
  <c r="K15421" i="1"/>
  <c r="K15431" i="1"/>
  <c r="K15441" i="1"/>
  <c r="K15451" i="1"/>
  <c r="K15461" i="1"/>
  <c r="K15471" i="1"/>
  <c r="K15481" i="1"/>
  <c r="K15491" i="1"/>
  <c r="K15501" i="1"/>
  <c r="K15511" i="1"/>
  <c r="K15521" i="1"/>
  <c r="K15531" i="1"/>
  <c r="K15541" i="1"/>
  <c r="K15551" i="1"/>
  <c r="K15561" i="1"/>
  <c r="K15571" i="1"/>
  <c r="K15581" i="1"/>
  <c r="K15591" i="1"/>
  <c r="K15601" i="1"/>
  <c r="K15611" i="1"/>
  <c r="K15621" i="1"/>
  <c r="K15631" i="1"/>
  <c r="K15641" i="1"/>
  <c r="K15651" i="1"/>
  <c r="K15661" i="1"/>
  <c r="K15671" i="1"/>
  <c r="K15681" i="1"/>
  <c r="K15691" i="1"/>
  <c r="K15701" i="1"/>
  <c r="K15711" i="1"/>
  <c r="K15721" i="1"/>
  <c r="K15731" i="1"/>
  <c r="K15741" i="1"/>
  <c r="K15751" i="1"/>
  <c r="K15761" i="1"/>
  <c r="K15771" i="1"/>
  <c r="K15781" i="1"/>
  <c r="K15791" i="1"/>
  <c r="K15801" i="1"/>
  <c r="K15811" i="1"/>
  <c r="K15821" i="1"/>
  <c r="K15831" i="1"/>
  <c r="K15841" i="1"/>
  <c r="K15851" i="1"/>
  <c r="K15861" i="1"/>
  <c r="K15871" i="1"/>
  <c r="K15881" i="1"/>
  <c r="K15891" i="1"/>
  <c r="K15901" i="1"/>
  <c r="K15911" i="1"/>
  <c r="K15921" i="1"/>
  <c r="K15931" i="1"/>
  <c r="K15941" i="1"/>
  <c r="K15951" i="1"/>
  <c r="K15961" i="1"/>
  <c r="K15971" i="1"/>
  <c r="K15981" i="1"/>
  <c r="K15991" i="1"/>
  <c r="K6453" i="1"/>
  <c r="K6970" i="1"/>
  <c r="K6989" i="1"/>
  <c r="K7363" i="1"/>
  <c r="K7394" i="1"/>
  <c r="K7432" i="1"/>
  <c r="K7565" i="1"/>
  <c r="K7584" i="1"/>
  <c r="K7602" i="1"/>
  <c r="K7915" i="1"/>
  <c r="K7930" i="1"/>
  <c r="K8005" i="1"/>
  <c r="K8219" i="1"/>
  <c r="K8309" i="1"/>
  <c r="K8383" i="1"/>
  <c r="K8596" i="1"/>
  <c r="K8649" i="1"/>
  <c r="K8936" i="1"/>
  <c r="K8984" i="1"/>
  <c r="K9087" i="1"/>
  <c r="K9137" i="1"/>
  <c r="K9346" i="1"/>
  <c r="K9497" i="1"/>
  <c r="K9514" i="1"/>
  <c r="K9566" i="1"/>
  <c r="K9584" i="1"/>
  <c r="K9737" i="1"/>
  <c r="K10076" i="1"/>
  <c r="K10127" i="1"/>
  <c r="K10208" i="1"/>
  <c r="K10286" i="1"/>
  <c r="K10348" i="1"/>
  <c r="K10424" i="1"/>
  <c r="K10505" i="1"/>
  <c r="K10519" i="1"/>
  <c r="K10674" i="1"/>
  <c r="K10687" i="1"/>
  <c r="K10765" i="1"/>
  <c r="K10779" i="1"/>
  <c r="K10905" i="1"/>
  <c r="K10949" i="1"/>
  <c r="K10996" i="1"/>
  <c r="K11011" i="1"/>
  <c r="K11027" i="1"/>
  <c r="K11116" i="1"/>
  <c r="K11161" i="1"/>
  <c r="K11206" i="1"/>
  <c r="K11251" i="1"/>
  <c r="K11335" i="1"/>
  <c r="K11404" i="1"/>
  <c r="K11417" i="1"/>
  <c r="K11432" i="1"/>
  <c r="K11473" i="1"/>
  <c r="K11501" i="1"/>
  <c r="K11596" i="1"/>
  <c r="K11665" i="1"/>
  <c r="K11734" i="1"/>
  <c r="K11747" i="1"/>
  <c r="K11803" i="1"/>
  <c r="K11816" i="1"/>
  <c r="K11831" i="1"/>
  <c r="K11844" i="1"/>
  <c r="K11926" i="1"/>
  <c r="K11995" i="1"/>
  <c r="K12007" i="1"/>
  <c r="K12047" i="1"/>
  <c r="K12073" i="1"/>
  <c r="K12085" i="1"/>
  <c r="K12111" i="1"/>
  <c r="K12123" i="1"/>
  <c r="K12135" i="1"/>
  <c r="K12161" i="1"/>
  <c r="K12173" i="1"/>
  <c r="K12185" i="1"/>
  <c r="K12211" i="1"/>
  <c r="K12223" i="1"/>
  <c r="K12235" i="1"/>
  <c r="K12261" i="1"/>
  <c r="K12273" i="1"/>
  <c r="K12285" i="1"/>
  <c r="K12311" i="1"/>
  <c r="K12323" i="1"/>
  <c r="K12335" i="1"/>
  <c r="K12361" i="1"/>
  <c r="K12373" i="1"/>
  <c r="K12385" i="1"/>
  <c r="K12411" i="1"/>
  <c r="K12423" i="1"/>
  <c r="K12435" i="1"/>
  <c r="K12461" i="1"/>
  <c r="K12473" i="1"/>
  <c r="K12485" i="1"/>
  <c r="K12511" i="1"/>
  <c r="K12523" i="1"/>
  <c r="K12535" i="1"/>
  <c r="K12561" i="1"/>
  <c r="K12573" i="1"/>
  <c r="K12585" i="1"/>
  <c r="K12611" i="1"/>
  <c r="K12623" i="1"/>
  <c r="K12635" i="1"/>
  <c r="K12661" i="1"/>
  <c r="K12673" i="1"/>
  <c r="K12685" i="1"/>
  <c r="K12711" i="1"/>
  <c r="K12723" i="1"/>
  <c r="K12735" i="1"/>
  <c r="K12761" i="1"/>
  <c r="K12773" i="1"/>
  <c r="K12785" i="1"/>
  <c r="K12811" i="1"/>
  <c r="K12823" i="1"/>
  <c r="K12835" i="1"/>
  <c r="K12861" i="1"/>
  <c r="K12873" i="1"/>
  <c r="K12885" i="1"/>
  <c r="K12911" i="1"/>
  <c r="K12923" i="1"/>
  <c r="K12935" i="1"/>
  <c r="K12961" i="1"/>
  <c r="K12973" i="1"/>
  <c r="K12985" i="1"/>
  <c r="K13011" i="1"/>
  <c r="K13023" i="1"/>
  <c r="K13035" i="1"/>
  <c r="K13061" i="1"/>
  <c r="K13073" i="1"/>
  <c r="K13085" i="1"/>
  <c r="K13111" i="1"/>
  <c r="K13123" i="1"/>
  <c r="K13135" i="1"/>
  <c r="K13161" i="1"/>
  <c r="K13173" i="1"/>
  <c r="K13185" i="1"/>
  <c r="K13211" i="1"/>
  <c r="K13223" i="1"/>
  <c r="K13235" i="1"/>
  <c r="K13261" i="1"/>
  <c r="K13273" i="1"/>
  <c r="K13285" i="1"/>
  <c r="K13311" i="1"/>
  <c r="K13323" i="1"/>
  <c r="K13335" i="1"/>
  <c r="K13361" i="1"/>
  <c r="K13373" i="1"/>
  <c r="K13385" i="1"/>
  <c r="K13411" i="1"/>
  <c r="K13423" i="1"/>
  <c r="K13435" i="1"/>
  <c r="K13461" i="1"/>
  <c r="K13473" i="1"/>
  <c r="K13485" i="1"/>
  <c r="K13511" i="1"/>
  <c r="K13523" i="1"/>
  <c r="K13535" i="1"/>
  <c r="K13561" i="1"/>
  <c r="K13573" i="1"/>
  <c r="K13585" i="1"/>
  <c r="K13611" i="1"/>
  <c r="K13623" i="1"/>
  <c r="K13635" i="1"/>
  <c r="K13661" i="1"/>
  <c r="K13673" i="1"/>
  <c r="K13685" i="1"/>
  <c r="K13711" i="1"/>
  <c r="K13723" i="1"/>
  <c r="K13735" i="1"/>
  <c r="K13761" i="1"/>
  <c r="K13773" i="1"/>
  <c r="K13785" i="1"/>
  <c r="K13811" i="1"/>
  <c r="K13823" i="1"/>
  <c r="K13835" i="1"/>
  <c r="K13872" i="1"/>
  <c r="K13895" i="1"/>
  <c r="K13931" i="1"/>
  <c r="K13954" i="1"/>
  <c r="K13990" i="1"/>
  <c r="K14013" i="1"/>
  <c r="K14036" i="1"/>
  <c r="K14072" i="1"/>
  <c r="K14095" i="1"/>
  <c r="K14131" i="1"/>
  <c r="K14154" i="1"/>
  <c r="K14190" i="1"/>
  <c r="K14213" i="1"/>
  <c r="K14236" i="1"/>
  <c r="K14259" i="1"/>
  <c r="K14270" i="1"/>
  <c r="K14281" i="1"/>
  <c r="K14292" i="1"/>
  <c r="K14303" i="1"/>
  <c r="K14314" i="1"/>
  <c r="K14325" i="1"/>
  <c r="K14336" i="1"/>
  <c r="K14359" i="1"/>
  <c r="K14370" i="1"/>
  <c r="K14381" i="1"/>
  <c r="K14392" i="1"/>
  <c r="K14403" i="1"/>
  <c r="K14414" i="1"/>
  <c r="K14425" i="1"/>
  <c r="K14436" i="1"/>
  <c r="K14459" i="1"/>
  <c r="K14470" i="1"/>
  <c r="K14481" i="1"/>
  <c r="K14492" i="1"/>
  <c r="K14503" i="1"/>
  <c r="K14514" i="1"/>
  <c r="K14525" i="1"/>
  <c r="K14536" i="1"/>
  <c r="K14559" i="1"/>
  <c r="K14570" i="1"/>
  <c r="K14581" i="1"/>
  <c r="K6509" i="1"/>
  <c r="K6820" i="1"/>
  <c r="K7025" i="1"/>
  <c r="K7746" i="1"/>
  <c r="K8294" i="1"/>
  <c r="K8613" i="1"/>
  <c r="K8847" i="1"/>
  <c r="K9104" i="1"/>
  <c r="K9174" i="1"/>
  <c r="K9276" i="1"/>
  <c r="K9328" i="1"/>
  <c r="K9484" i="1"/>
  <c r="K9754" i="1"/>
  <c r="K9908" i="1"/>
  <c r="K9925" i="1"/>
  <c r="K9939" i="1"/>
  <c r="K9976" i="1"/>
  <c r="K10239" i="1"/>
  <c r="K10254" i="1"/>
  <c r="K10364" i="1"/>
  <c r="K10397" i="1"/>
  <c r="K10441" i="1"/>
  <c r="K10551" i="1"/>
  <c r="K10566" i="1"/>
  <c r="K10628" i="1"/>
  <c r="K10659" i="1"/>
  <c r="K10827" i="1"/>
  <c r="K10919" i="1"/>
  <c r="K11042" i="1"/>
  <c r="K11087" i="1"/>
  <c r="K11221" i="1"/>
  <c r="K11237" i="1"/>
  <c r="K11265" i="1"/>
  <c r="K11323" i="1"/>
  <c r="K11392" i="1"/>
  <c r="K11487" i="1"/>
  <c r="K11515" i="1"/>
  <c r="K11556" i="1"/>
  <c r="K11571" i="1"/>
  <c r="K11584" i="1"/>
  <c r="K11653" i="1"/>
  <c r="K11722" i="1"/>
  <c r="K11762" i="1"/>
  <c r="K11791" i="1"/>
  <c r="K11886" i="1"/>
  <c r="K11914" i="1"/>
  <c r="K11955" i="1"/>
  <c r="K11983" i="1"/>
  <c r="K12035" i="1"/>
  <c r="K12061" i="1"/>
  <c r="K13861" i="1"/>
  <c r="K13884" i="1"/>
  <c r="K13920" i="1"/>
  <c r="K13943" i="1"/>
  <c r="K13966" i="1"/>
  <c r="K14002" i="1"/>
  <c r="K14025" i="1"/>
  <c r="K14061" i="1"/>
  <c r="K14084" i="1"/>
  <c r="K14120" i="1"/>
  <c r="K14143" i="1"/>
  <c r="K14166" i="1"/>
  <c r="K14202" i="1"/>
  <c r="K14225" i="1"/>
  <c r="K14592" i="1"/>
  <c r="K14602" i="1"/>
  <c r="K14612" i="1"/>
  <c r="K14622" i="1"/>
  <c r="K14632" i="1"/>
  <c r="K14642" i="1"/>
  <c r="K14652" i="1"/>
  <c r="K14662" i="1"/>
  <c r="K14672" i="1"/>
  <c r="K14682" i="1"/>
  <c r="K14692" i="1"/>
  <c r="K14702" i="1"/>
  <c r="K14712" i="1"/>
  <c r="K14722" i="1"/>
  <c r="K14732" i="1"/>
  <c r="K14742" i="1"/>
  <c r="K14752" i="1"/>
  <c r="K14762" i="1"/>
  <c r="K14772" i="1"/>
  <c r="K14782" i="1"/>
  <c r="K14792" i="1"/>
  <c r="K14802" i="1"/>
  <c r="K14812" i="1"/>
  <c r="K14822" i="1"/>
  <c r="K14832" i="1"/>
  <c r="K14842" i="1"/>
  <c r="K14852" i="1"/>
  <c r="K14862" i="1"/>
  <c r="K14872" i="1"/>
  <c r="K14882" i="1"/>
  <c r="K14892" i="1"/>
  <c r="K14902" i="1"/>
  <c r="K14912" i="1"/>
  <c r="K14922" i="1"/>
  <c r="K14932" i="1"/>
  <c r="K14942" i="1"/>
  <c r="K14952" i="1"/>
  <c r="K14962" i="1"/>
  <c r="K14972" i="1"/>
  <c r="K14982" i="1"/>
  <c r="K14992" i="1"/>
  <c r="K15002" i="1"/>
  <c r="K15012" i="1"/>
  <c r="K15022" i="1"/>
  <c r="K15032" i="1"/>
  <c r="K15042" i="1"/>
  <c r="K15052" i="1"/>
  <c r="K15062" i="1"/>
  <c r="K15072" i="1"/>
  <c r="K15082" i="1"/>
  <c r="K15092" i="1"/>
  <c r="K15102" i="1"/>
  <c r="K15112" i="1"/>
  <c r="K15122" i="1"/>
  <c r="K15132" i="1"/>
  <c r="K15142" i="1"/>
  <c r="K15152" i="1"/>
  <c r="K15162" i="1"/>
  <c r="K15172" i="1"/>
  <c r="K15182" i="1"/>
  <c r="K15192" i="1"/>
  <c r="K15202" i="1"/>
  <c r="K15212" i="1"/>
  <c r="K15222" i="1"/>
  <c r="K15232" i="1"/>
  <c r="K15242" i="1"/>
  <c r="K15252" i="1"/>
  <c r="K15262" i="1"/>
  <c r="K15272" i="1"/>
  <c r="K15282" i="1"/>
  <c r="K15292" i="1"/>
  <c r="K15302" i="1"/>
  <c r="K15312" i="1"/>
  <c r="K15322" i="1"/>
  <c r="K15332" i="1"/>
  <c r="K15342" i="1"/>
  <c r="K15352" i="1"/>
  <c r="K15362" i="1"/>
  <c r="K15372" i="1"/>
  <c r="K15382" i="1"/>
  <c r="K15392" i="1"/>
  <c r="K15402" i="1"/>
  <c r="K15412" i="1"/>
  <c r="K15422" i="1"/>
  <c r="K15432" i="1"/>
  <c r="K15442" i="1"/>
  <c r="K15452" i="1"/>
  <c r="K15462" i="1"/>
  <c r="K15472" i="1"/>
  <c r="K15482" i="1"/>
  <c r="K15492" i="1"/>
  <c r="K15502" i="1"/>
  <c r="K15512" i="1"/>
  <c r="K15522" i="1"/>
  <c r="K15532" i="1"/>
  <c r="K15542" i="1"/>
  <c r="K15552" i="1"/>
  <c r="K15562" i="1"/>
  <c r="K15572" i="1"/>
  <c r="K15582" i="1"/>
  <c r="K15592" i="1"/>
  <c r="K15602" i="1"/>
  <c r="K15612" i="1"/>
  <c r="K15622" i="1"/>
  <c r="K15632" i="1"/>
  <c r="K15642" i="1"/>
  <c r="K15652" i="1"/>
  <c r="K15662" i="1"/>
  <c r="K15672" i="1"/>
  <c r="K15682" i="1"/>
  <c r="K15692" i="1"/>
  <c r="K15702" i="1"/>
  <c r="K15712" i="1"/>
  <c r="K15722" i="1"/>
  <c r="K15732" i="1"/>
  <c r="K15742" i="1"/>
  <c r="K15752" i="1"/>
  <c r="K15762" i="1"/>
  <c r="K15772" i="1"/>
  <c r="K15782" i="1"/>
  <c r="K15792" i="1"/>
  <c r="K15802" i="1"/>
  <c r="K15812" i="1"/>
  <c r="K15822" i="1"/>
  <c r="K15832" i="1"/>
  <c r="K15842" i="1"/>
  <c r="K15852" i="1"/>
  <c r="K15862" i="1"/>
  <c r="K15872" i="1"/>
  <c r="K15882" i="1"/>
  <c r="K15892" i="1"/>
  <c r="K15902" i="1"/>
  <c r="K15912" i="1"/>
  <c r="K15922" i="1"/>
  <c r="K15932" i="1"/>
  <c r="K15942" i="1"/>
  <c r="K15952" i="1"/>
  <c r="K15962" i="1"/>
  <c r="K15972" i="1"/>
  <c r="K15982" i="1"/>
  <c r="K15992" i="1"/>
  <c r="K6491" i="1"/>
  <c r="K6838" i="1"/>
  <c r="K6955" i="1"/>
  <c r="K6990" i="1"/>
  <c r="K7364" i="1"/>
  <c r="K7395" i="1"/>
  <c r="K7862" i="1"/>
  <c r="K7916" i="1"/>
  <c r="K8185" i="1"/>
  <c r="K8204" i="1"/>
  <c r="K8220" i="1"/>
  <c r="K8349" i="1"/>
  <c r="K8564" i="1"/>
  <c r="K8597" i="1"/>
  <c r="K8706" i="1"/>
  <c r="K8937" i="1"/>
  <c r="K9088" i="1"/>
  <c r="K9158" i="1"/>
  <c r="K9347" i="1"/>
  <c r="K9364" i="1"/>
  <c r="K9498" i="1"/>
  <c r="K9515" i="1"/>
  <c r="K9585" i="1"/>
  <c r="K9686" i="1"/>
  <c r="K9738" i="1"/>
  <c r="K10077" i="1"/>
  <c r="K10128" i="1"/>
  <c r="K10144" i="1"/>
  <c r="K10226" i="1"/>
  <c r="K10349" i="1"/>
  <c r="K10411" i="1"/>
  <c r="K10506" i="1"/>
  <c r="K10675" i="1"/>
  <c r="K10688" i="1"/>
  <c r="K10752" i="1"/>
  <c r="K10766" i="1"/>
  <c r="K10798" i="1"/>
  <c r="K10814" i="1"/>
  <c r="K10906" i="1"/>
  <c r="K10936" i="1"/>
  <c r="K10997" i="1"/>
  <c r="K11028" i="1"/>
  <c r="K11117" i="1"/>
  <c r="K11193" i="1"/>
  <c r="K11207" i="1"/>
  <c r="K11252" i="1"/>
  <c r="K11296" i="1"/>
  <c r="K11311" i="1"/>
  <c r="K11336" i="1"/>
  <c r="K11405" i="1"/>
  <c r="K11433" i="1"/>
  <c r="K11474" i="1"/>
  <c r="K11502" i="1"/>
  <c r="K11597" i="1"/>
  <c r="K11626" i="1"/>
  <c r="K11666" i="1"/>
  <c r="K11735" i="1"/>
  <c r="K11804" i="1"/>
  <c r="K11817" i="1"/>
  <c r="K11832" i="1"/>
  <c r="K11873" i="1"/>
  <c r="K11901" i="1"/>
  <c r="K11996" i="1"/>
  <c r="K12074" i="1"/>
  <c r="K12112" i="1"/>
  <c r="K12124" i="1"/>
  <c r="K12136" i="1"/>
  <c r="K12162" i="1"/>
  <c r="K12174" i="1"/>
  <c r="K12186" i="1"/>
  <c r="K12212" i="1"/>
  <c r="K12224" i="1"/>
  <c r="K12236" i="1"/>
  <c r="K12262" i="1"/>
  <c r="K12274" i="1"/>
  <c r="K12286" i="1"/>
  <c r="K12312" i="1"/>
  <c r="K12324" i="1"/>
  <c r="K12336" i="1"/>
  <c r="K12362" i="1"/>
  <c r="K12374" i="1"/>
  <c r="K12386" i="1"/>
  <c r="K12412" i="1"/>
  <c r="K12424" i="1"/>
  <c r="K12436" i="1"/>
  <c r="K12462" i="1"/>
  <c r="K12474" i="1"/>
  <c r="K12486" i="1"/>
  <c r="K12512" i="1"/>
  <c r="K12524" i="1"/>
  <c r="K12536" i="1"/>
  <c r="K12562" i="1"/>
  <c r="K12574" i="1"/>
  <c r="K12586" i="1"/>
  <c r="K12612" i="1"/>
  <c r="K12624" i="1"/>
  <c r="K12636" i="1"/>
  <c r="K12662" i="1"/>
  <c r="K12674" i="1"/>
  <c r="K12686" i="1"/>
  <c r="K12712" i="1"/>
  <c r="K12724" i="1"/>
  <c r="K12736" i="1"/>
  <c r="K12762" i="1"/>
  <c r="K12774" i="1"/>
  <c r="K12786" i="1"/>
  <c r="K12812" i="1"/>
  <c r="K12824" i="1"/>
  <c r="K12836" i="1"/>
  <c r="K12862" i="1"/>
  <c r="K12874" i="1"/>
  <c r="K12886" i="1"/>
  <c r="K12912" i="1"/>
  <c r="K12924" i="1"/>
  <c r="K12936" i="1"/>
  <c r="K12962" i="1"/>
  <c r="K12974" i="1"/>
  <c r="K12986" i="1"/>
  <c r="K13012" i="1"/>
  <c r="K13024" i="1"/>
  <c r="K13036" i="1"/>
  <c r="K13062" i="1"/>
  <c r="K13074" i="1"/>
  <c r="K13086" i="1"/>
  <c r="K13112" i="1"/>
  <c r="K13124" i="1"/>
  <c r="K13136" i="1"/>
  <c r="K13162" i="1"/>
  <c r="K13174" i="1"/>
  <c r="K13186" i="1"/>
  <c r="K13212" i="1"/>
  <c r="K13224" i="1"/>
  <c r="K13236" i="1"/>
  <c r="K13262" i="1"/>
  <c r="K13274" i="1"/>
  <c r="K13286" i="1"/>
  <c r="K13312" i="1"/>
  <c r="K13324" i="1"/>
  <c r="K13336" i="1"/>
  <c r="K13362" i="1"/>
  <c r="K13374" i="1"/>
  <c r="K13386" i="1"/>
  <c r="K13412" i="1"/>
  <c r="K13424" i="1"/>
  <c r="K13436" i="1"/>
  <c r="K13462" i="1"/>
  <c r="K13474" i="1"/>
  <c r="K13486" i="1"/>
  <c r="K13512" i="1"/>
  <c r="K13524" i="1"/>
  <c r="K13536" i="1"/>
  <c r="K13562" i="1"/>
  <c r="K13574" i="1"/>
  <c r="K13586" i="1"/>
  <c r="K13612" i="1"/>
  <c r="K13624" i="1"/>
  <c r="K13636" i="1"/>
  <c r="K13662" i="1"/>
  <c r="K13674" i="1"/>
  <c r="K13686" i="1"/>
  <c r="K13712" i="1"/>
  <c r="K13724" i="1"/>
  <c r="K13736" i="1"/>
  <c r="K13762" i="1"/>
  <c r="K13774" i="1"/>
  <c r="K13786" i="1"/>
  <c r="K13812" i="1"/>
  <c r="K13824" i="1"/>
  <c r="K13836" i="1"/>
  <c r="K13873" i="1"/>
  <c r="K13896" i="1"/>
  <c r="K13932" i="1"/>
  <c r="K13955" i="1"/>
  <c r="K13991" i="1"/>
  <c r="K14014" i="1"/>
  <c r="K14050" i="1"/>
  <c r="K14073" i="1"/>
  <c r="K14096" i="1"/>
  <c r="K14132" i="1"/>
  <c r="K14155" i="1"/>
  <c r="K14191" i="1"/>
  <c r="K14214" i="1"/>
  <c r="K14249" i="1"/>
  <c r="K14260" i="1"/>
  <c r="K14271" i="1"/>
  <c r="K14282" i="1"/>
  <c r="K14293" i="1"/>
  <c r="K14304" i="1"/>
  <c r="K14315" i="1"/>
  <c r="K14326" i="1"/>
  <c r="K14349" i="1"/>
  <c r="K14360" i="1"/>
  <c r="K14371" i="1"/>
  <c r="K14382" i="1"/>
  <c r="K14393" i="1"/>
  <c r="K14404" i="1"/>
  <c r="K14415" i="1"/>
  <c r="K14426" i="1"/>
  <c r="K14449" i="1"/>
  <c r="K14460" i="1"/>
  <c r="K14471" i="1"/>
  <c r="K14482" i="1"/>
  <c r="K14493" i="1"/>
  <c r="K14504" i="1"/>
  <c r="K14515" i="1"/>
  <c r="K14526" i="1"/>
  <c r="K14549" i="1"/>
  <c r="K14560" i="1"/>
  <c r="K14571" i="1"/>
  <c r="K14582" i="1"/>
  <c r="K6601" i="1"/>
  <c r="K6821" i="1"/>
  <c r="K7313" i="1"/>
  <c r="K7454" i="1"/>
  <c r="K7826" i="1"/>
  <c r="K7899" i="1"/>
  <c r="K8295" i="1"/>
  <c r="K8583" i="1"/>
  <c r="K8634" i="1"/>
  <c r="K8831" i="1"/>
  <c r="K8848" i="1"/>
  <c r="K9175" i="1"/>
  <c r="K9277" i="1"/>
  <c r="K9485" i="1"/>
  <c r="K9909" i="1"/>
  <c r="K9926" i="1"/>
  <c r="K10195" i="1"/>
  <c r="K10255" i="1"/>
  <c r="K10321" i="1"/>
  <c r="K10335" i="1"/>
  <c r="K10384" i="1"/>
  <c r="K10398" i="1"/>
  <c r="K10459" i="1"/>
  <c r="K10521" i="1"/>
  <c r="K10552" i="1"/>
  <c r="K10629" i="1"/>
  <c r="K10859" i="1"/>
  <c r="K11088" i="1"/>
  <c r="K11104" i="1"/>
  <c r="K11132" i="1"/>
  <c r="K11148" i="1"/>
  <c r="K11238" i="1"/>
  <c r="K11324" i="1"/>
  <c r="K11351" i="1"/>
  <c r="K11393" i="1"/>
  <c r="K11462" i="1"/>
  <c r="K11544" i="1"/>
  <c r="K11557" i="1"/>
  <c r="K11572" i="1"/>
  <c r="K11585" i="1"/>
  <c r="K11641" i="1"/>
  <c r="K11654" i="1"/>
  <c r="K11723" i="1"/>
  <c r="K11792" i="1"/>
  <c r="K11887" i="1"/>
  <c r="K11915" i="1"/>
  <c r="K11956" i="1"/>
  <c r="K11971" i="1"/>
  <c r="K11984" i="1"/>
  <c r="K12036" i="1"/>
  <c r="K12062" i="1"/>
  <c r="K13862" i="1"/>
  <c r="K13885" i="1"/>
  <c r="K13921" i="1"/>
  <c r="K13944" i="1"/>
  <c r="K13980" i="1"/>
  <c r="K14003" i="1"/>
  <c r="K14026" i="1"/>
  <c r="K14062" i="1"/>
  <c r="K14085" i="1"/>
  <c r="K14121" i="1"/>
  <c r="K14144" i="1"/>
  <c r="K14180" i="1"/>
  <c r="K14203" i="1"/>
  <c r="K14226" i="1"/>
  <c r="K14593" i="1"/>
  <c r="K14603" i="1"/>
  <c r="K14613" i="1"/>
  <c r="K14623" i="1"/>
  <c r="K14633" i="1"/>
  <c r="K14643" i="1"/>
  <c r="K14653" i="1"/>
  <c r="K14663" i="1"/>
  <c r="K14673" i="1"/>
  <c r="K14683" i="1"/>
  <c r="K14693" i="1"/>
  <c r="K14703" i="1"/>
  <c r="K14713" i="1"/>
  <c r="K14723" i="1"/>
  <c r="K14733" i="1"/>
  <c r="K14743" i="1"/>
  <c r="K14753" i="1"/>
  <c r="K14763" i="1"/>
  <c r="K14773" i="1"/>
  <c r="K14783" i="1"/>
  <c r="K14793" i="1"/>
  <c r="K14803" i="1"/>
  <c r="K14813" i="1"/>
  <c r="K14823" i="1"/>
  <c r="K14833" i="1"/>
  <c r="K14843" i="1"/>
  <c r="K14853" i="1"/>
  <c r="K14863" i="1"/>
  <c r="K14873" i="1"/>
  <c r="K14883" i="1"/>
  <c r="K14893" i="1"/>
  <c r="K14903" i="1"/>
  <c r="K14913" i="1"/>
  <c r="K14923" i="1"/>
  <c r="K14933" i="1"/>
  <c r="K14943" i="1"/>
  <c r="K14953" i="1"/>
  <c r="K14963" i="1"/>
  <c r="K14973" i="1"/>
  <c r="K14983" i="1"/>
  <c r="K14993" i="1"/>
  <c r="K15003" i="1"/>
  <c r="K15013" i="1"/>
  <c r="K15023" i="1"/>
  <c r="K15033" i="1"/>
  <c r="K15043" i="1"/>
  <c r="K15053" i="1"/>
  <c r="K15063" i="1"/>
  <c r="K15073" i="1"/>
  <c r="K15083" i="1"/>
  <c r="K15093" i="1"/>
  <c r="K15103" i="1"/>
  <c r="K15113" i="1"/>
  <c r="K15123" i="1"/>
  <c r="K15133" i="1"/>
  <c r="K15143" i="1"/>
  <c r="K15153" i="1"/>
  <c r="K15163" i="1"/>
  <c r="K15173" i="1"/>
  <c r="K15183" i="1"/>
  <c r="K15193" i="1"/>
  <c r="K15203" i="1"/>
  <c r="K15213" i="1"/>
  <c r="K15223" i="1"/>
  <c r="K15233" i="1"/>
  <c r="K15243" i="1"/>
  <c r="K15253" i="1"/>
  <c r="K15263" i="1"/>
  <c r="K15273" i="1"/>
  <c r="K15283" i="1"/>
  <c r="K15293" i="1"/>
  <c r="K15303" i="1"/>
  <c r="K15313" i="1"/>
  <c r="K15323" i="1"/>
  <c r="K15333" i="1"/>
  <c r="K15343" i="1"/>
  <c r="K15353" i="1"/>
  <c r="K15363" i="1"/>
  <c r="K15373" i="1"/>
  <c r="K15383" i="1"/>
  <c r="K15393" i="1"/>
  <c r="K15403" i="1"/>
  <c r="K15413" i="1"/>
  <c r="K15423" i="1"/>
  <c r="K15433" i="1"/>
  <c r="K15443" i="1"/>
  <c r="K15453" i="1"/>
  <c r="K15463" i="1"/>
  <c r="K15473" i="1"/>
  <c r="K15483" i="1"/>
  <c r="K15493" i="1"/>
  <c r="K15503" i="1"/>
  <c r="K15513" i="1"/>
  <c r="K15523" i="1"/>
  <c r="K15533" i="1"/>
  <c r="K6420" i="1"/>
  <c r="K6956" i="1"/>
  <c r="K7365" i="1"/>
  <c r="K7732" i="1"/>
  <c r="K7863" i="1"/>
  <c r="K7917" i="1"/>
  <c r="K8132" i="1"/>
  <c r="K8205" i="1"/>
  <c r="K8565" i="1"/>
  <c r="K8690" i="1"/>
  <c r="K8886" i="1"/>
  <c r="K8924" i="1"/>
  <c r="K8938" i="1"/>
  <c r="K8954" i="1"/>
  <c r="K9075" i="1"/>
  <c r="K9089" i="1"/>
  <c r="K9124" i="1"/>
  <c r="K9159" i="1"/>
  <c r="K9314" i="1"/>
  <c r="K9499" i="1"/>
  <c r="K9516" i="1"/>
  <c r="K9687" i="1"/>
  <c r="K9724" i="1"/>
  <c r="K9739" i="1"/>
  <c r="K9877" i="1"/>
  <c r="K10046" i="1"/>
  <c r="K10078" i="1"/>
  <c r="K10114" i="1"/>
  <c r="K10227" i="1"/>
  <c r="K10241" i="1"/>
  <c r="K10412" i="1"/>
  <c r="K10507" i="1"/>
  <c r="K10538" i="1"/>
  <c r="K10615" i="1"/>
  <c r="K10646" i="1"/>
  <c r="K10676" i="1"/>
  <c r="K10767" i="1"/>
  <c r="K10799" i="1"/>
  <c r="K10907" i="1"/>
  <c r="K10969" i="1"/>
  <c r="K10984" i="1"/>
  <c r="K10998" i="1"/>
  <c r="K11029" i="1"/>
  <c r="K11075" i="1"/>
  <c r="K11118" i="1"/>
  <c r="K11208" i="1"/>
  <c r="K11253" i="1"/>
  <c r="K11297" i="1"/>
  <c r="K11312" i="1"/>
  <c r="K11337" i="1"/>
  <c r="K11381" i="1"/>
  <c r="K11406" i="1"/>
  <c r="K11475" i="1"/>
  <c r="K11503" i="1"/>
  <c r="K11627" i="1"/>
  <c r="K11667" i="1"/>
  <c r="K11696" i="1"/>
  <c r="K11711" i="1"/>
  <c r="K11736" i="1"/>
  <c r="K11805" i="1"/>
  <c r="K11833" i="1"/>
  <c r="K11874" i="1"/>
  <c r="K11902" i="1"/>
  <c r="K11997" i="1"/>
  <c r="K12024" i="1"/>
  <c r="K12050" i="1"/>
  <c r="K12075" i="1"/>
  <c r="K12101" i="1"/>
  <c r="K12113" i="1"/>
  <c r="K12125" i="1"/>
  <c r="K12151" i="1"/>
  <c r="K12163" i="1"/>
  <c r="K12175" i="1"/>
  <c r="K12201" i="1"/>
  <c r="K12213" i="1"/>
  <c r="K12225" i="1"/>
  <c r="K12251" i="1"/>
  <c r="K12263" i="1"/>
  <c r="K12275" i="1"/>
  <c r="K12301" i="1"/>
  <c r="K12313" i="1"/>
  <c r="K12325" i="1"/>
  <c r="K12351" i="1"/>
  <c r="K12363" i="1"/>
  <c r="K12375" i="1"/>
  <c r="K12401" i="1"/>
  <c r="K12413" i="1"/>
  <c r="K12425" i="1"/>
  <c r="K12451" i="1"/>
  <c r="K12463" i="1"/>
  <c r="K12475" i="1"/>
  <c r="K12501" i="1"/>
  <c r="K12513" i="1"/>
  <c r="K12525" i="1"/>
  <c r="K12551" i="1"/>
  <c r="K12563" i="1"/>
  <c r="K12575" i="1"/>
  <c r="K12601" i="1"/>
  <c r="K12613" i="1"/>
  <c r="K12625" i="1"/>
  <c r="K12651" i="1"/>
  <c r="K12663" i="1"/>
  <c r="K12675" i="1"/>
  <c r="K12701" i="1"/>
  <c r="K12713" i="1"/>
  <c r="K12725" i="1"/>
  <c r="K12751" i="1"/>
  <c r="K12763" i="1"/>
  <c r="K12775" i="1"/>
  <c r="K12801" i="1"/>
  <c r="K12813" i="1"/>
  <c r="K12825" i="1"/>
  <c r="K12851" i="1"/>
  <c r="K12863" i="1"/>
  <c r="K12875" i="1"/>
  <c r="K12901" i="1"/>
  <c r="K12913" i="1"/>
  <c r="K12925" i="1"/>
  <c r="K12951" i="1"/>
  <c r="K12963" i="1"/>
  <c r="K12975" i="1"/>
  <c r="K13001" i="1"/>
  <c r="K13013" i="1"/>
  <c r="K13025" i="1"/>
  <c r="K13051" i="1"/>
  <c r="K13063" i="1"/>
  <c r="K13075" i="1"/>
  <c r="K13101" i="1"/>
  <c r="K13113" i="1"/>
  <c r="K13125" i="1"/>
  <c r="K13151" i="1"/>
  <c r="K13163" i="1"/>
  <c r="K13175" i="1"/>
  <c r="K13201" i="1"/>
  <c r="K13213" i="1"/>
  <c r="K13225" i="1"/>
  <c r="K13251" i="1"/>
  <c r="K13263" i="1"/>
  <c r="K13275" i="1"/>
  <c r="K13301" i="1"/>
  <c r="K13313" i="1"/>
  <c r="K13325" i="1"/>
  <c r="K13351" i="1"/>
  <c r="K13363" i="1"/>
  <c r="K13375" i="1"/>
  <c r="K13401" i="1"/>
  <c r="K13413" i="1"/>
  <c r="K13425" i="1"/>
  <c r="K13451" i="1"/>
  <c r="K13463" i="1"/>
  <c r="K13475" i="1"/>
  <c r="K13501" i="1"/>
  <c r="K13513" i="1"/>
  <c r="K13525" i="1"/>
  <c r="K13551" i="1"/>
  <c r="K13563" i="1"/>
  <c r="K13575" i="1"/>
  <c r="K13601" i="1"/>
  <c r="K13613" i="1"/>
  <c r="K13625" i="1"/>
  <c r="K13651" i="1"/>
  <c r="K13663" i="1"/>
  <c r="K13675" i="1"/>
  <c r="K13701" i="1"/>
  <c r="K13713" i="1"/>
  <c r="K13725" i="1"/>
  <c r="K13751" i="1"/>
  <c r="K13763" i="1"/>
  <c r="K13775" i="1"/>
  <c r="K13801" i="1"/>
  <c r="K13813" i="1"/>
  <c r="K13825" i="1"/>
  <c r="K13851" i="1"/>
  <c r="K13874" i="1"/>
  <c r="K13910" i="1"/>
  <c r="K13933" i="1"/>
  <c r="K13956" i="1"/>
  <c r="K13992" i="1"/>
  <c r="K14015" i="1"/>
  <c r="K14051" i="1"/>
  <c r="K14074" i="1"/>
  <c r="K14110" i="1"/>
  <c r="K14133" i="1"/>
  <c r="K14156" i="1"/>
  <c r="K14192" i="1"/>
  <c r="K14215" i="1"/>
  <c r="K14239" i="1"/>
  <c r="K14250" i="1"/>
  <c r="K14261" i="1"/>
  <c r="K14272" i="1"/>
  <c r="K14283" i="1"/>
  <c r="K14294" i="1"/>
  <c r="K14305" i="1"/>
  <c r="K14316" i="1"/>
  <c r="K14339" i="1"/>
  <c r="K14350" i="1"/>
  <c r="K14361" i="1"/>
  <c r="K14372" i="1"/>
  <c r="K14383" i="1"/>
  <c r="K14394" i="1"/>
  <c r="K14405" i="1"/>
  <c r="K14416" i="1"/>
  <c r="K14439" i="1"/>
  <c r="K14450" i="1"/>
  <c r="K14461" i="1"/>
  <c r="K14472" i="1"/>
  <c r="K14483" i="1"/>
  <c r="K14494" i="1"/>
  <c r="K14505" i="1"/>
  <c r="K14516" i="1"/>
  <c r="K14539" i="1"/>
  <c r="K14550" i="1"/>
  <c r="K14561" i="1"/>
  <c r="K14572" i="1"/>
  <c r="K14583" i="1"/>
  <c r="K7366" i="1"/>
  <c r="K7383" i="1"/>
  <c r="K8084" i="1"/>
  <c r="K8307" i="1"/>
  <c r="K8681" i="1"/>
  <c r="K9047" i="1"/>
  <c r="K9064" i="1"/>
  <c r="K9388" i="1"/>
  <c r="K9674" i="1"/>
  <c r="K9785" i="1"/>
  <c r="K9927" i="1"/>
  <c r="K10018" i="1"/>
  <c r="K10035" i="1"/>
  <c r="K10049" i="1"/>
  <c r="K10242" i="1"/>
  <c r="K10278" i="1"/>
  <c r="K10312" i="1"/>
  <c r="K10327" i="1"/>
  <c r="K10446" i="1"/>
  <c r="K10479" i="1"/>
  <c r="K10648" i="1"/>
  <c r="K10732" i="1"/>
  <c r="K10834" i="1"/>
  <c r="K10916" i="1"/>
  <c r="K11016" i="1"/>
  <c r="K11051" i="1"/>
  <c r="K11065" i="1"/>
  <c r="K11195" i="1"/>
  <c r="K11262" i="1"/>
  <c r="K11292" i="1"/>
  <c r="K11356" i="1"/>
  <c r="K11385" i="1"/>
  <c r="K11525" i="1"/>
  <c r="K11603" i="1"/>
  <c r="K11616" i="1"/>
  <c r="K11632" i="1"/>
  <c r="K11663" i="1"/>
  <c r="K11725" i="1"/>
  <c r="K11896" i="1"/>
  <c r="K11912" i="1"/>
  <c r="K12017" i="1"/>
  <c r="K12063" i="1"/>
  <c r="K12121" i="1"/>
  <c r="K12165" i="1"/>
  <c r="K12181" i="1"/>
  <c r="K12283" i="1"/>
  <c r="K12371" i="1"/>
  <c r="K12415" i="1"/>
  <c r="K12431" i="1"/>
  <c r="K12533" i="1"/>
  <c r="K12621" i="1"/>
  <c r="K12665" i="1"/>
  <c r="K12681" i="1"/>
  <c r="K12783" i="1"/>
  <c r="K12871" i="1"/>
  <c r="K12915" i="1"/>
  <c r="K12931" i="1"/>
  <c r="K13033" i="1"/>
  <c r="K13121" i="1"/>
  <c r="K13165" i="1"/>
  <c r="K13181" i="1"/>
  <c r="K13283" i="1"/>
  <c r="K13371" i="1"/>
  <c r="K13415" i="1"/>
  <c r="K13431" i="1"/>
  <c r="K13533" i="1"/>
  <c r="K13621" i="1"/>
  <c r="K13665" i="1"/>
  <c r="K13681" i="1"/>
  <c r="K13783" i="1"/>
  <c r="K13870" i="1"/>
  <c r="K13912" i="1"/>
  <c r="K13981" i="1"/>
  <c r="K13994" i="1"/>
  <c r="K14022" i="1"/>
  <c r="K14063" i="1"/>
  <c r="K14091" i="1"/>
  <c r="K14104" i="1"/>
  <c r="K14173" i="1"/>
  <c r="K14200" i="1"/>
  <c r="K14242" i="1"/>
  <c r="K14296" i="1"/>
  <c r="K14310" i="1"/>
  <c r="K14323" i="1"/>
  <c r="K14363" i="1"/>
  <c r="K14376" i="1"/>
  <c r="K14390" i="1"/>
  <c r="K14419" i="1"/>
  <c r="K14444" i="1"/>
  <c r="K14485" i="1"/>
  <c r="K14499" i="1"/>
  <c r="K14512" i="1"/>
  <c r="K14540" i="1"/>
  <c r="K14565" i="1"/>
  <c r="K14579" i="1"/>
  <c r="K14616" i="1"/>
  <c r="K14639" i="1"/>
  <c r="K14675" i="1"/>
  <c r="K14698" i="1"/>
  <c r="K14734" i="1"/>
  <c r="K14757" i="1"/>
  <c r="K14780" i="1"/>
  <c r="K14816" i="1"/>
  <c r="K14839" i="1"/>
  <c r="K14875" i="1"/>
  <c r="K14898" i="1"/>
  <c r="K14934" i="1"/>
  <c r="K14957" i="1"/>
  <c r="K14980" i="1"/>
  <c r="K15016" i="1"/>
  <c r="K15039" i="1"/>
  <c r="K15075" i="1"/>
  <c r="K15098" i="1"/>
  <c r="K15134" i="1"/>
  <c r="K15157" i="1"/>
  <c r="K15180" i="1"/>
  <c r="K15216" i="1"/>
  <c r="K15239" i="1"/>
  <c r="K15275" i="1"/>
  <c r="K15298" i="1"/>
  <c r="K15334" i="1"/>
  <c r="K15357" i="1"/>
  <c r="K15380" i="1"/>
  <c r="K15416" i="1"/>
  <c r="K15439" i="1"/>
  <c r="K15475" i="1"/>
  <c r="K15498" i="1"/>
  <c r="K15534" i="1"/>
  <c r="K15545" i="1"/>
  <c r="K15556" i="1"/>
  <c r="K15567" i="1"/>
  <c r="K15578" i="1"/>
  <c r="K15589" i="1"/>
  <c r="K15600" i="1"/>
  <c r="K15623" i="1"/>
  <c r="K15634" i="1"/>
  <c r="K15645" i="1"/>
  <c r="K15656" i="1"/>
  <c r="K15667" i="1"/>
  <c r="K15678" i="1"/>
  <c r="K15689" i="1"/>
  <c r="K15700" i="1"/>
  <c r="K15723" i="1"/>
  <c r="K15734" i="1"/>
  <c r="K15745" i="1"/>
  <c r="K15756" i="1"/>
  <c r="K15767" i="1"/>
  <c r="K15778" i="1"/>
  <c r="K15789" i="1"/>
  <c r="K15800" i="1"/>
  <c r="K15823" i="1"/>
  <c r="K15834" i="1"/>
  <c r="K15845" i="1"/>
  <c r="K15856" i="1"/>
  <c r="K15867" i="1"/>
  <c r="K15878" i="1"/>
  <c r="K15889" i="1"/>
  <c r="K15900" i="1"/>
  <c r="K15923" i="1"/>
  <c r="K15934" i="1"/>
  <c r="K15945" i="1"/>
  <c r="K15956" i="1"/>
  <c r="K15967" i="1"/>
  <c r="K15978" i="1"/>
  <c r="K15989" i="1"/>
  <c r="K16000" i="1"/>
  <c r="K16010" i="1"/>
  <c r="K16020" i="1"/>
  <c r="K16030" i="1"/>
  <c r="K16040" i="1"/>
  <c r="K16050" i="1"/>
  <c r="K16060" i="1"/>
  <c r="K16070" i="1"/>
  <c r="K16080" i="1"/>
  <c r="K16090" i="1"/>
  <c r="K16100" i="1"/>
  <c r="K16110" i="1"/>
  <c r="K16120" i="1"/>
  <c r="K16130" i="1"/>
  <c r="K16140" i="1"/>
  <c r="K16150" i="1"/>
  <c r="K16160" i="1"/>
  <c r="K16170" i="1"/>
  <c r="K16180" i="1"/>
  <c r="K16190" i="1"/>
  <c r="K16200" i="1"/>
  <c r="K16210" i="1"/>
  <c r="K16220" i="1"/>
  <c r="K16230" i="1"/>
  <c r="K16240" i="1"/>
  <c r="K16250" i="1"/>
  <c r="K16260" i="1"/>
  <c r="K16270" i="1"/>
  <c r="K16280" i="1"/>
  <c r="K16290" i="1"/>
  <c r="K16300" i="1"/>
  <c r="K16310" i="1"/>
  <c r="K16320" i="1"/>
  <c r="K16330" i="1"/>
  <c r="K16340" i="1"/>
  <c r="K16350" i="1"/>
  <c r="K16360" i="1"/>
  <c r="K16370" i="1"/>
  <c r="K16380" i="1"/>
  <c r="K16390" i="1"/>
  <c r="K16400" i="1"/>
  <c r="K16410" i="1"/>
  <c r="K16420" i="1"/>
  <c r="K16430" i="1"/>
  <c r="K16440" i="1"/>
  <c r="K16450" i="1"/>
  <c r="K16460" i="1"/>
  <c r="K16470" i="1"/>
  <c r="K16480" i="1"/>
  <c r="K16490" i="1"/>
  <c r="K16500" i="1"/>
  <c r="K16510" i="1"/>
  <c r="K16520" i="1"/>
  <c r="K16530" i="1"/>
  <c r="K16540" i="1"/>
  <c r="K16550" i="1"/>
  <c r="K16560" i="1"/>
  <c r="K16570" i="1"/>
  <c r="K16580" i="1"/>
  <c r="K16590" i="1"/>
  <c r="K16600" i="1"/>
  <c r="K16610" i="1"/>
  <c r="K16620" i="1"/>
  <c r="K16630" i="1"/>
  <c r="K16640" i="1"/>
  <c r="K16650" i="1"/>
  <c r="K16660" i="1"/>
  <c r="K16670" i="1"/>
  <c r="K16680" i="1"/>
  <c r="K16690" i="1"/>
  <c r="K16700" i="1"/>
  <c r="K16710" i="1"/>
  <c r="K16720" i="1"/>
  <c r="K16730" i="1"/>
  <c r="K16740" i="1"/>
  <c r="K16750" i="1"/>
  <c r="K16760" i="1"/>
  <c r="K16770" i="1"/>
  <c r="K16780" i="1"/>
  <c r="K16790" i="1"/>
  <c r="K16800" i="1"/>
  <c r="K16810" i="1"/>
  <c r="K16820" i="1"/>
  <c r="K16830" i="1"/>
  <c r="K16840" i="1"/>
  <c r="K16850" i="1"/>
  <c r="K16860" i="1"/>
  <c r="K16870" i="1"/>
  <c r="K16880" i="1"/>
  <c r="K16890" i="1"/>
  <c r="K16900" i="1"/>
  <c r="K16910" i="1"/>
  <c r="K16920" i="1"/>
  <c r="K16930" i="1"/>
  <c r="K16940" i="1"/>
  <c r="K16950" i="1"/>
  <c r="K16960" i="1"/>
  <c r="K16970" i="1"/>
  <c r="K16980" i="1"/>
  <c r="K16990" i="1"/>
  <c r="K17000" i="1"/>
  <c r="K17010" i="1"/>
  <c r="K17020" i="1"/>
  <c r="K17030" i="1"/>
  <c r="K17040" i="1"/>
  <c r="K17050" i="1"/>
  <c r="K17060" i="1"/>
  <c r="K17070" i="1"/>
  <c r="K17080" i="1"/>
  <c r="K17090" i="1"/>
  <c r="K17100" i="1"/>
  <c r="K17110" i="1"/>
  <c r="K17120" i="1"/>
  <c r="K17130" i="1"/>
  <c r="K17140" i="1"/>
  <c r="K17150" i="1"/>
  <c r="K17160" i="1"/>
  <c r="K17170" i="1"/>
  <c r="K17180" i="1"/>
  <c r="K17190" i="1"/>
  <c r="K17200" i="1"/>
  <c r="K17210" i="1"/>
  <c r="K17220" i="1"/>
  <c r="K17230" i="1"/>
  <c r="K17240" i="1"/>
  <c r="K17250" i="1"/>
  <c r="K17260" i="1"/>
  <c r="K17270" i="1"/>
  <c r="K17280" i="1"/>
  <c r="K17290" i="1"/>
  <c r="K17300" i="1"/>
  <c r="K17310" i="1"/>
  <c r="K17320" i="1"/>
  <c r="K17330" i="1"/>
  <c r="K17340" i="1"/>
  <c r="K17350" i="1"/>
  <c r="K17360" i="1"/>
  <c r="K17370" i="1"/>
  <c r="K17380" i="1"/>
  <c r="K17390" i="1"/>
  <c r="K17400" i="1"/>
  <c r="K17410" i="1"/>
  <c r="K17420" i="1"/>
  <c r="K17430" i="1"/>
  <c r="K17440" i="1"/>
  <c r="K17450" i="1"/>
  <c r="K17460" i="1"/>
  <c r="K17470" i="1"/>
  <c r="K17480" i="1"/>
  <c r="K17490" i="1"/>
  <c r="K17500" i="1"/>
  <c r="K17510" i="1"/>
  <c r="K17520" i="1"/>
  <c r="K17530" i="1"/>
  <c r="K17540" i="1"/>
  <c r="K17550" i="1"/>
  <c r="K17560" i="1"/>
  <c r="K17570" i="1"/>
  <c r="K17580" i="1"/>
  <c r="K17590" i="1"/>
  <c r="K17600" i="1"/>
  <c r="K17610" i="1"/>
  <c r="K17620" i="1"/>
  <c r="K17630" i="1"/>
  <c r="K17640" i="1"/>
  <c r="K17650" i="1"/>
  <c r="K17660" i="1"/>
  <c r="K17670" i="1"/>
  <c r="K17680" i="1"/>
  <c r="K17690" i="1"/>
  <c r="K17700" i="1"/>
  <c r="K17710" i="1"/>
  <c r="K17720" i="1"/>
  <c r="K17730" i="1"/>
  <c r="K17740" i="1"/>
  <c r="K17750" i="1"/>
  <c r="K17760" i="1"/>
  <c r="K17770" i="1"/>
  <c r="K17780" i="1"/>
  <c r="K17790" i="1"/>
  <c r="K17800" i="1"/>
  <c r="K17810" i="1"/>
  <c r="K17820" i="1"/>
  <c r="K17830" i="1"/>
  <c r="K17840" i="1"/>
  <c r="K17850" i="1"/>
  <c r="K17860" i="1"/>
  <c r="K17870" i="1"/>
  <c r="K17880" i="1"/>
  <c r="K17890" i="1"/>
  <c r="K17900" i="1"/>
  <c r="K17910" i="1"/>
  <c r="K17920" i="1"/>
  <c r="K17930" i="1"/>
  <c r="K17940" i="1"/>
  <c r="K17950" i="1"/>
  <c r="K17960" i="1"/>
  <c r="K17970" i="1"/>
  <c r="K17980" i="1"/>
  <c r="K17990" i="1"/>
  <c r="K18000" i="1"/>
  <c r="K18010" i="1"/>
  <c r="K18020" i="1"/>
  <c r="K18030" i="1"/>
  <c r="K18040" i="1"/>
  <c r="K18050" i="1"/>
  <c r="K18060" i="1"/>
  <c r="K18070" i="1"/>
  <c r="K18080" i="1"/>
  <c r="K18090" i="1"/>
  <c r="K18100" i="1"/>
  <c r="K18110" i="1"/>
  <c r="K18120" i="1"/>
  <c r="K18130" i="1"/>
  <c r="K18140" i="1"/>
  <c r="K18150" i="1"/>
  <c r="K18160" i="1"/>
  <c r="K18170" i="1"/>
  <c r="K18180" i="1"/>
  <c r="K18190" i="1"/>
  <c r="K18200" i="1"/>
  <c r="K18210" i="1"/>
  <c r="K18220" i="1"/>
  <c r="K18230" i="1"/>
  <c r="K18240" i="1"/>
  <c r="K18250" i="1"/>
  <c r="K18260" i="1"/>
  <c r="K18270" i="1"/>
  <c r="K18280" i="1"/>
  <c r="K18290" i="1"/>
  <c r="K18300" i="1"/>
  <c r="K18310" i="1"/>
  <c r="K18320" i="1"/>
  <c r="K18330" i="1"/>
  <c r="K18340" i="1"/>
  <c r="K18350" i="1"/>
  <c r="K18360" i="1"/>
  <c r="K18370" i="1"/>
  <c r="K18380" i="1"/>
  <c r="K18390" i="1"/>
  <c r="K18400" i="1"/>
  <c r="K18410" i="1"/>
  <c r="K18420" i="1"/>
  <c r="K18430" i="1"/>
  <c r="K18440" i="1"/>
  <c r="K18450" i="1"/>
  <c r="K18460" i="1"/>
  <c r="K18470" i="1"/>
  <c r="K18480" i="1"/>
  <c r="K18490" i="1"/>
  <c r="K18500" i="1"/>
  <c r="K18510" i="1"/>
  <c r="K18520" i="1"/>
  <c r="K18530" i="1"/>
  <c r="K18540" i="1"/>
  <c r="K18550" i="1"/>
  <c r="K18560" i="1"/>
  <c r="K18570" i="1"/>
  <c r="K18580" i="1"/>
  <c r="K18590" i="1"/>
  <c r="K18600" i="1"/>
  <c r="K18610" i="1"/>
  <c r="K18620" i="1"/>
  <c r="K18630" i="1"/>
  <c r="K18640" i="1"/>
  <c r="K18650" i="1"/>
  <c r="K18660" i="1"/>
  <c r="K18670" i="1"/>
  <c r="K18680" i="1"/>
  <c r="K18690" i="1"/>
  <c r="K18700" i="1"/>
  <c r="K18710" i="1"/>
  <c r="K18720" i="1"/>
  <c r="K18730" i="1"/>
  <c r="K18740" i="1"/>
  <c r="K18750" i="1"/>
  <c r="K18760" i="1"/>
  <c r="K18770" i="1"/>
  <c r="K18780" i="1"/>
  <c r="K18790" i="1"/>
  <c r="K18800" i="1"/>
  <c r="K18810" i="1"/>
  <c r="K18820" i="1"/>
  <c r="K18830" i="1"/>
  <c r="K18840" i="1"/>
  <c r="K18850" i="1"/>
  <c r="K18860" i="1"/>
  <c r="K18870" i="1"/>
  <c r="K18880" i="1"/>
  <c r="K18890" i="1"/>
  <c r="K18900" i="1"/>
  <c r="K18910" i="1"/>
  <c r="K18920" i="1"/>
  <c r="K18930" i="1"/>
  <c r="K18940" i="1"/>
  <c r="K18950" i="1"/>
  <c r="K18960" i="1"/>
  <c r="K18970" i="1"/>
  <c r="K18980" i="1"/>
  <c r="K18990" i="1"/>
  <c r="K19000" i="1"/>
  <c r="K19010" i="1"/>
  <c r="K19020" i="1"/>
  <c r="K19030" i="1"/>
  <c r="K19040" i="1"/>
  <c r="K19050" i="1"/>
  <c r="K19060" i="1"/>
  <c r="K19070" i="1"/>
  <c r="K19080" i="1"/>
  <c r="K19090" i="1"/>
  <c r="K19100" i="1"/>
  <c r="K19110" i="1"/>
  <c r="K19120" i="1"/>
  <c r="K19130" i="1"/>
  <c r="K19140" i="1"/>
  <c r="K19150" i="1"/>
  <c r="K19160" i="1"/>
  <c r="K19170" i="1"/>
  <c r="K19180" i="1"/>
  <c r="K19190" i="1"/>
  <c r="K19200" i="1"/>
  <c r="K19210" i="1"/>
  <c r="K19220" i="1"/>
  <c r="K19230" i="1"/>
  <c r="K19240" i="1"/>
  <c r="K19250" i="1"/>
  <c r="K19260" i="1"/>
  <c r="K19270" i="1"/>
  <c r="K19280" i="1"/>
  <c r="K19290" i="1"/>
  <c r="K19300" i="1"/>
  <c r="K19310" i="1"/>
  <c r="K19320" i="1"/>
  <c r="K19330" i="1"/>
  <c r="K19340" i="1"/>
  <c r="K19350" i="1"/>
  <c r="K19360" i="1"/>
  <c r="K19370" i="1"/>
  <c r="K19380" i="1"/>
  <c r="K19390" i="1"/>
  <c r="K19400" i="1"/>
  <c r="K19410" i="1"/>
  <c r="K19420" i="1"/>
  <c r="K19430" i="1"/>
  <c r="K19440" i="1"/>
  <c r="K19450" i="1"/>
  <c r="K19460" i="1"/>
  <c r="K19470" i="1"/>
  <c r="K19480" i="1"/>
  <c r="K19490" i="1"/>
  <c r="K19500" i="1"/>
  <c r="K19510" i="1"/>
  <c r="K19520" i="1"/>
  <c r="K19530" i="1"/>
  <c r="K19540" i="1"/>
  <c r="K19550" i="1"/>
  <c r="K19560" i="1"/>
  <c r="K19570" i="1"/>
  <c r="K19580" i="1"/>
  <c r="K19590" i="1"/>
  <c r="K19600" i="1"/>
  <c r="K19610" i="1"/>
  <c r="K19620" i="1"/>
  <c r="K19630" i="1"/>
  <c r="K19640" i="1"/>
  <c r="K19650" i="1"/>
  <c r="K19660" i="1"/>
  <c r="K19670" i="1"/>
  <c r="K19680" i="1"/>
  <c r="K19690" i="1"/>
  <c r="K19700" i="1"/>
  <c r="K19710" i="1"/>
  <c r="K19720" i="1"/>
  <c r="K19730" i="1"/>
  <c r="K19740" i="1"/>
  <c r="K19750" i="1"/>
  <c r="K19760" i="1"/>
  <c r="K19770" i="1"/>
  <c r="K19780" i="1"/>
  <c r="K19790" i="1"/>
  <c r="K19800" i="1"/>
  <c r="K19810" i="1"/>
  <c r="K19820" i="1"/>
  <c r="K19830" i="1"/>
  <c r="K19840" i="1"/>
  <c r="K19850" i="1"/>
  <c r="K19860" i="1"/>
  <c r="K19870" i="1"/>
  <c r="K19880" i="1"/>
  <c r="K19890" i="1"/>
  <c r="K19900" i="1"/>
  <c r="K19910" i="1"/>
  <c r="K19920" i="1"/>
  <c r="K19930" i="1"/>
  <c r="K19940" i="1"/>
  <c r="K19950" i="1"/>
  <c r="K6701" i="1"/>
  <c r="K6756" i="1"/>
  <c r="K6792" i="1"/>
  <c r="K7599" i="1"/>
  <c r="K7616" i="1"/>
  <c r="K8119" i="1"/>
  <c r="K8585" i="1"/>
  <c r="K8719" i="1"/>
  <c r="K8977" i="1"/>
  <c r="K9246" i="1"/>
  <c r="K9298" i="1"/>
  <c r="K9374" i="1"/>
  <c r="K9625" i="1"/>
  <c r="K9639" i="1"/>
  <c r="K10496" i="1"/>
  <c r="K10531" i="1"/>
  <c r="K10699" i="1"/>
  <c r="K10848" i="1"/>
  <c r="K10866" i="1"/>
  <c r="K10882" i="1"/>
  <c r="K10999" i="1"/>
  <c r="K11082" i="1"/>
  <c r="K11182" i="1"/>
  <c r="K11325" i="1"/>
  <c r="K11372" i="1"/>
  <c r="K11451" i="1"/>
  <c r="K11464" i="1"/>
  <c r="K11512" i="1"/>
  <c r="K11757" i="1"/>
  <c r="K11773" i="1"/>
  <c r="K11852" i="1"/>
  <c r="K11865" i="1"/>
  <c r="K11957" i="1"/>
  <c r="K11973" i="1"/>
  <c r="K12004" i="1"/>
  <c r="K12080" i="1"/>
  <c r="K12093" i="1"/>
  <c r="K12106" i="1"/>
  <c r="K12152" i="1"/>
  <c r="K12195" i="1"/>
  <c r="K12241" i="1"/>
  <c r="K12254" i="1"/>
  <c r="K12343" i="1"/>
  <c r="K12356" i="1"/>
  <c r="K12402" i="1"/>
  <c r="K12445" i="1"/>
  <c r="K12491" i="1"/>
  <c r="K12504" i="1"/>
  <c r="K12593" i="1"/>
  <c r="K12606" i="1"/>
  <c r="K12652" i="1"/>
  <c r="K12695" i="1"/>
  <c r="K12741" i="1"/>
  <c r="K12754" i="1"/>
  <c r="K12843" i="1"/>
  <c r="K12856" i="1"/>
  <c r="K12902" i="1"/>
  <c r="K12945" i="1"/>
  <c r="K12991" i="1"/>
  <c r="K13004" i="1"/>
  <c r="K13093" i="1"/>
  <c r="K13106" i="1"/>
  <c r="K13152" i="1"/>
  <c r="K13195" i="1"/>
  <c r="K13241" i="1"/>
  <c r="K13254" i="1"/>
  <c r="K13343" i="1"/>
  <c r="K13356" i="1"/>
  <c r="K13402" i="1"/>
  <c r="K13445" i="1"/>
  <c r="K13491" i="1"/>
  <c r="K13504" i="1"/>
  <c r="K13593" i="1"/>
  <c r="K13606" i="1"/>
  <c r="K13652" i="1"/>
  <c r="K13695" i="1"/>
  <c r="K13741" i="1"/>
  <c r="K13754" i="1"/>
  <c r="K13843" i="1"/>
  <c r="K13856" i="1"/>
  <c r="K13900" i="1"/>
  <c r="K13925" i="1"/>
  <c r="K13940" i="1"/>
  <c r="K14146" i="1"/>
  <c r="K14161" i="1"/>
  <c r="K14186" i="1"/>
  <c r="K14230" i="1"/>
  <c r="K14255" i="1"/>
  <c r="K14351" i="1"/>
  <c r="K14432" i="1"/>
  <c r="K14553" i="1"/>
  <c r="K14605" i="1"/>
  <c r="K14628" i="1"/>
  <c r="K14664" i="1"/>
  <c r="K14687" i="1"/>
  <c r="K14710" i="1"/>
  <c r="K14746" i="1"/>
  <c r="K14769" i="1"/>
  <c r="K14805" i="1"/>
  <c r="K14828" i="1"/>
  <c r="K14864" i="1"/>
  <c r="K14887" i="1"/>
  <c r="K14910" i="1"/>
  <c r="K14946" i="1"/>
  <c r="K14969" i="1"/>
  <c r="K15005" i="1"/>
  <c r="K15028" i="1"/>
  <c r="K15064" i="1"/>
  <c r="K15087" i="1"/>
  <c r="K15110" i="1"/>
  <c r="K15146" i="1"/>
  <c r="K15169" i="1"/>
  <c r="K15205" i="1"/>
  <c r="K15228" i="1"/>
  <c r="K15264" i="1"/>
  <c r="K15287" i="1"/>
  <c r="K15310" i="1"/>
  <c r="K15346" i="1"/>
  <c r="K15369" i="1"/>
  <c r="K15405" i="1"/>
  <c r="K15428" i="1"/>
  <c r="K15464" i="1"/>
  <c r="K15487" i="1"/>
  <c r="K15510" i="1"/>
  <c r="K6683" i="1"/>
  <c r="K6739" i="1"/>
  <c r="K7333" i="1"/>
  <c r="K7367" i="1"/>
  <c r="K8069" i="1"/>
  <c r="K8104" i="1"/>
  <c r="K8494" i="1"/>
  <c r="K8550" i="1"/>
  <c r="K8996" i="1"/>
  <c r="K9048" i="1"/>
  <c r="K9065" i="1"/>
  <c r="K9389" i="1"/>
  <c r="K9609" i="1"/>
  <c r="K9658" i="1"/>
  <c r="K9984" i="1"/>
  <c r="K10036" i="1"/>
  <c r="K10106" i="1"/>
  <c r="K10125" i="1"/>
  <c r="K10279" i="1"/>
  <c r="K10298" i="1"/>
  <c r="K10328" i="1"/>
  <c r="K10465" i="1"/>
  <c r="K10649" i="1"/>
  <c r="K10684" i="1"/>
  <c r="K10835" i="1"/>
  <c r="K10917" i="1"/>
  <c r="K11017" i="1"/>
  <c r="K11052" i="1"/>
  <c r="K11066" i="1"/>
  <c r="K11196" i="1"/>
  <c r="K11263" i="1"/>
  <c r="K11357" i="1"/>
  <c r="K11496" i="1"/>
  <c r="K11573" i="1"/>
  <c r="K11604" i="1"/>
  <c r="K11617" i="1"/>
  <c r="K11633" i="1"/>
  <c r="K11712" i="1"/>
  <c r="K11726" i="1"/>
  <c r="K11837" i="1"/>
  <c r="K11897" i="1"/>
  <c r="K12064" i="1"/>
  <c r="K12166" i="1"/>
  <c r="K12182" i="1"/>
  <c r="K12226" i="1"/>
  <c r="K12314" i="1"/>
  <c r="K12416" i="1"/>
  <c r="K12432" i="1"/>
  <c r="K12476" i="1"/>
  <c r="K12564" i="1"/>
  <c r="K12666" i="1"/>
  <c r="K12682" i="1"/>
  <c r="K12726" i="1"/>
  <c r="K12814" i="1"/>
  <c r="K12916" i="1"/>
  <c r="K12932" i="1"/>
  <c r="K12976" i="1"/>
  <c r="K13064" i="1"/>
  <c r="K13166" i="1"/>
  <c r="K13182" i="1"/>
  <c r="K13226" i="1"/>
  <c r="K13314" i="1"/>
  <c r="K13416" i="1"/>
  <c r="K13432" i="1"/>
  <c r="K13476" i="1"/>
  <c r="K13564" i="1"/>
  <c r="K13666" i="1"/>
  <c r="K13682" i="1"/>
  <c r="K13726" i="1"/>
  <c r="K13814" i="1"/>
  <c r="K13886" i="1"/>
  <c r="K13913" i="1"/>
  <c r="K13982" i="1"/>
  <c r="K13995" i="1"/>
  <c r="K14023" i="1"/>
  <c r="K14064" i="1"/>
  <c r="K14092" i="1"/>
  <c r="K14105" i="1"/>
  <c r="K14174" i="1"/>
  <c r="K14216" i="1"/>
  <c r="K14243" i="1"/>
  <c r="K14284" i="1"/>
  <c r="K14311" i="1"/>
  <c r="K14364" i="1"/>
  <c r="K14406" i="1"/>
  <c r="K14420" i="1"/>
  <c r="K14445" i="1"/>
  <c r="K14473" i="1"/>
  <c r="K14486" i="1"/>
  <c r="K14500" i="1"/>
  <c r="K14541" i="1"/>
  <c r="K14566" i="1"/>
  <c r="K14594" i="1"/>
  <c r="K14617" i="1"/>
  <c r="K14640" i="1"/>
  <c r="K14676" i="1"/>
  <c r="K14699" i="1"/>
  <c r="K14735" i="1"/>
  <c r="K14758" i="1"/>
  <c r="K14794" i="1"/>
  <c r="K14817" i="1"/>
  <c r="K14840" i="1"/>
  <c r="K14876" i="1"/>
  <c r="K14899" i="1"/>
  <c r="K14935" i="1"/>
  <c r="K14958" i="1"/>
  <c r="K14994" i="1"/>
  <c r="K15017" i="1"/>
  <c r="K15040" i="1"/>
  <c r="K15076" i="1"/>
  <c r="K15099" i="1"/>
  <c r="K15135" i="1"/>
  <c r="K15158" i="1"/>
  <c r="K15194" i="1"/>
  <c r="K15217" i="1"/>
  <c r="K15240" i="1"/>
  <c r="K15276" i="1"/>
  <c r="K15299" i="1"/>
  <c r="K15335" i="1"/>
  <c r="K15358" i="1"/>
  <c r="K15394" i="1"/>
  <c r="K15417" i="1"/>
  <c r="K15440" i="1"/>
  <c r="K15476" i="1"/>
  <c r="K15499" i="1"/>
  <c r="K15535" i="1"/>
  <c r="K15546" i="1"/>
  <c r="K15557" i="1"/>
  <c r="K15568" i="1"/>
  <c r="K15579" i="1"/>
  <c r="K15590" i="1"/>
  <c r="K15613" i="1"/>
  <c r="K15624" i="1"/>
  <c r="K15635" i="1"/>
  <c r="K15646" i="1"/>
  <c r="K15657" i="1"/>
  <c r="K15668" i="1"/>
  <c r="K15679" i="1"/>
  <c r="K15690" i="1"/>
  <c r="K15713" i="1"/>
  <c r="K15724" i="1"/>
  <c r="K15735" i="1"/>
  <c r="K15746" i="1"/>
  <c r="K15757" i="1"/>
  <c r="K15768" i="1"/>
  <c r="K15779" i="1"/>
  <c r="K15790" i="1"/>
  <c r="K15813" i="1"/>
  <c r="K15824" i="1"/>
  <c r="K15835" i="1"/>
  <c r="K15846" i="1"/>
  <c r="K15857" i="1"/>
  <c r="K15868" i="1"/>
  <c r="K15879" i="1"/>
  <c r="K15890" i="1"/>
  <c r="K15913" i="1"/>
  <c r="K15924" i="1"/>
  <c r="K15935" i="1"/>
  <c r="K15946" i="1"/>
  <c r="K15957" i="1"/>
  <c r="K15968" i="1"/>
  <c r="K15979" i="1"/>
  <c r="K15990" i="1"/>
  <c r="K16001" i="1"/>
  <c r="K16011" i="1"/>
  <c r="K16021" i="1"/>
  <c r="K16031" i="1"/>
  <c r="K16041" i="1"/>
  <c r="K16051" i="1"/>
  <c r="K16061" i="1"/>
  <c r="K16071" i="1"/>
  <c r="K16081" i="1"/>
  <c r="K16091" i="1"/>
  <c r="K16101" i="1"/>
  <c r="K16111" i="1"/>
  <c r="K16121" i="1"/>
  <c r="K16131" i="1"/>
  <c r="K16141" i="1"/>
  <c r="K16151" i="1"/>
  <c r="K16161" i="1"/>
  <c r="K16171" i="1"/>
  <c r="K16181" i="1"/>
  <c r="K16191" i="1"/>
  <c r="K16201" i="1"/>
  <c r="K16211" i="1"/>
  <c r="K16221" i="1"/>
  <c r="K16231" i="1"/>
  <c r="K16241" i="1"/>
  <c r="K16251" i="1"/>
  <c r="K16261" i="1"/>
  <c r="K16271" i="1"/>
  <c r="K16281" i="1"/>
  <c r="K16291" i="1"/>
  <c r="K16301" i="1"/>
  <c r="K16311" i="1"/>
  <c r="K16321" i="1"/>
  <c r="K16331" i="1"/>
  <c r="K16341" i="1"/>
  <c r="K16351" i="1"/>
  <c r="K16361" i="1"/>
  <c r="K16371" i="1"/>
  <c r="K16381" i="1"/>
  <c r="K16391" i="1"/>
  <c r="K16401" i="1"/>
  <c r="K16411" i="1"/>
  <c r="K16421" i="1"/>
  <c r="K16431" i="1"/>
  <c r="K16441" i="1"/>
  <c r="K16451" i="1"/>
  <c r="K16461" i="1"/>
  <c r="K16471" i="1"/>
  <c r="K16481" i="1"/>
  <c r="K16491" i="1"/>
  <c r="K16501" i="1"/>
  <c r="K16511" i="1"/>
  <c r="K16521" i="1"/>
  <c r="K16531" i="1"/>
  <c r="K16541" i="1"/>
  <c r="K16551" i="1"/>
  <c r="K16561" i="1"/>
  <c r="K16571" i="1"/>
  <c r="K16581" i="1"/>
  <c r="K16591" i="1"/>
  <c r="K16601" i="1"/>
  <c r="K16611" i="1"/>
  <c r="K16621" i="1"/>
  <c r="K16631" i="1"/>
  <c r="K16641" i="1"/>
  <c r="K16651" i="1"/>
  <c r="K16661" i="1"/>
  <c r="K16671" i="1"/>
  <c r="K16681" i="1"/>
  <c r="K16691" i="1"/>
  <c r="K16701" i="1"/>
  <c r="K16711" i="1"/>
  <c r="K16721" i="1"/>
  <c r="K16731" i="1"/>
  <c r="K16741" i="1"/>
  <c r="K16751" i="1"/>
  <c r="K16761" i="1"/>
  <c r="K16771" i="1"/>
  <c r="K16781" i="1"/>
  <c r="K16791" i="1"/>
  <c r="K16801" i="1"/>
  <c r="K16811" i="1"/>
  <c r="K16821" i="1"/>
  <c r="K16831" i="1"/>
  <c r="K16841" i="1"/>
  <c r="K16851" i="1"/>
  <c r="K16861" i="1"/>
  <c r="K16871" i="1"/>
  <c r="K16881" i="1"/>
  <c r="K16891" i="1"/>
  <c r="K16901" i="1"/>
  <c r="K16911" i="1"/>
  <c r="K16921" i="1"/>
  <c r="K16931" i="1"/>
  <c r="K16941" i="1"/>
  <c r="K16951" i="1"/>
  <c r="K16961" i="1"/>
  <c r="K16971" i="1"/>
  <c r="K16981" i="1"/>
  <c r="K16991" i="1"/>
  <c r="K17001" i="1"/>
  <c r="K17011" i="1"/>
  <c r="K17021" i="1"/>
  <c r="K17031" i="1"/>
  <c r="K17041" i="1"/>
  <c r="K17051" i="1"/>
  <c r="K17061" i="1"/>
  <c r="K17071" i="1"/>
  <c r="K17081" i="1"/>
  <c r="K17091" i="1"/>
  <c r="K17101" i="1"/>
  <c r="K17111" i="1"/>
  <c r="K17121" i="1"/>
  <c r="K17131" i="1"/>
  <c r="K17141" i="1"/>
  <c r="K17151" i="1"/>
  <c r="K17161" i="1"/>
  <c r="K17171" i="1"/>
  <c r="K17181" i="1"/>
  <c r="K17191" i="1"/>
  <c r="K17201" i="1"/>
  <c r="K17211" i="1"/>
  <c r="K17221" i="1"/>
  <c r="K17231" i="1"/>
  <c r="K17241" i="1"/>
  <c r="K17251" i="1"/>
  <c r="K17261" i="1"/>
  <c r="K17271" i="1"/>
  <c r="K17281" i="1"/>
  <c r="K17291" i="1"/>
  <c r="K17301" i="1"/>
  <c r="K17311" i="1"/>
  <c r="K17321" i="1"/>
  <c r="K17331" i="1"/>
  <c r="K17341" i="1"/>
  <c r="K17351" i="1"/>
  <c r="K17361" i="1"/>
  <c r="K17371" i="1"/>
  <c r="K17381" i="1"/>
  <c r="K17391" i="1"/>
  <c r="K17401" i="1"/>
  <c r="K17411" i="1"/>
  <c r="K17421" i="1"/>
  <c r="K17431" i="1"/>
  <c r="K17441" i="1"/>
  <c r="K17451" i="1"/>
  <c r="K17461" i="1"/>
  <c r="K17471" i="1"/>
  <c r="K17481" i="1"/>
  <c r="K17491" i="1"/>
  <c r="K17501" i="1"/>
  <c r="K17511" i="1"/>
  <c r="K17521" i="1"/>
  <c r="K17531" i="1"/>
  <c r="K17541" i="1"/>
  <c r="K17551" i="1"/>
  <c r="K17561" i="1"/>
  <c r="K17571" i="1"/>
  <c r="K17581" i="1"/>
  <c r="K17591" i="1"/>
  <c r="K17601" i="1"/>
  <c r="K17611" i="1"/>
  <c r="K17621" i="1"/>
  <c r="K17631" i="1"/>
  <c r="K17641" i="1"/>
  <c r="K17651" i="1"/>
  <c r="K17661" i="1"/>
  <c r="K17671" i="1"/>
  <c r="K17681" i="1"/>
  <c r="K17691" i="1"/>
  <c r="K17701" i="1"/>
  <c r="K17711" i="1"/>
  <c r="K17721" i="1"/>
  <c r="K17731" i="1"/>
  <c r="K17741" i="1"/>
  <c r="K17751" i="1"/>
  <c r="K17761" i="1"/>
  <c r="K17771" i="1"/>
  <c r="K17781" i="1"/>
  <c r="K17791" i="1"/>
  <c r="K17801" i="1"/>
  <c r="K17811" i="1"/>
  <c r="K17821" i="1"/>
  <c r="K17831" i="1"/>
  <c r="K17841" i="1"/>
  <c r="K17851" i="1"/>
  <c r="K17861" i="1"/>
  <c r="K17871" i="1"/>
  <c r="K17881" i="1"/>
  <c r="K17891" i="1"/>
  <c r="K17901" i="1"/>
  <c r="K17911" i="1"/>
  <c r="K17921" i="1"/>
  <c r="K17931" i="1"/>
  <c r="K17941" i="1"/>
  <c r="K17951" i="1"/>
  <c r="K17961" i="1"/>
  <c r="K17971" i="1"/>
  <c r="K17981" i="1"/>
  <c r="K17991" i="1"/>
  <c r="K18001" i="1"/>
  <c r="K18011" i="1"/>
  <c r="K18021" i="1"/>
  <c r="K18031" i="1"/>
  <c r="K18041" i="1"/>
  <c r="K18051" i="1"/>
  <c r="K18061" i="1"/>
  <c r="K18071" i="1"/>
  <c r="K18081" i="1"/>
  <c r="K18091" i="1"/>
  <c r="K18101" i="1"/>
  <c r="K18111" i="1"/>
  <c r="K18121" i="1"/>
  <c r="K18131" i="1"/>
  <c r="K18141" i="1"/>
  <c r="K18151" i="1"/>
  <c r="K18161" i="1"/>
  <c r="K18171" i="1"/>
  <c r="K18181" i="1"/>
  <c r="K18191" i="1"/>
  <c r="K18201" i="1"/>
  <c r="K18211" i="1"/>
  <c r="K18221" i="1"/>
  <c r="K18231" i="1"/>
  <c r="K18241" i="1"/>
  <c r="K18251" i="1"/>
  <c r="K18261" i="1"/>
  <c r="K18271" i="1"/>
  <c r="K18281" i="1"/>
  <c r="K18291" i="1"/>
  <c r="K18301" i="1"/>
  <c r="K18311" i="1"/>
  <c r="K18321" i="1"/>
  <c r="K18331" i="1"/>
  <c r="K18341" i="1"/>
  <c r="K18351" i="1"/>
  <c r="K18361" i="1"/>
  <c r="K18371" i="1"/>
  <c r="K18381" i="1"/>
  <c r="K18391" i="1"/>
  <c r="K18401" i="1"/>
  <c r="K18411" i="1"/>
  <c r="K18421" i="1"/>
  <c r="K18431" i="1"/>
  <c r="K18441" i="1"/>
  <c r="K18451" i="1"/>
  <c r="K18461" i="1"/>
  <c r="K18471" i="1"/>
  <c r="K18481" i="1"/>
  <c r="K18491" i="1"/>
  <c r="K7352" i="1"/>
  <c r="K7505" i="1"/>
  <c r="K8015" i="1"/>
  <c r="K8053" i="1"/>
  <c r="K8925" i="1"/>
  <c r="K8978" i="1"/>
  <c r="K9247" i="1"/>
  <c r="K9264" i="1"/>
  <c r="K9358" i="1"/>
  <c r="K9375" i="1"/>
  <c r="K9426" i="1"/>
  <c r="K9626" i="1"/>
  <c r="K9966" i="1"/>
  <c r="K10089" i="1"/>
  <c r="K10228" i="1"/>
  <c r="K10399" i="1"/>
  <c r="K10432" i="1"/>
  <c r="K10448" i="1"/>
  <c r="K10497" i="1"/>
  <c r="K10532" i="1"/>
  <c r="K10616" i="1"/>
  <c r="K10821" i="1"/>
  <c r="K10849" i="1"/>
  <c r="K10867" i="1"/>
  <c r="K11083" i="1"/>
  <c r="K11183" i="1"/>
  <c r="K11248" i="1"/>
  <c r="K11326" i="1"/>
  <c r="K11373" i="1"/>
  <c r="K11437" i="1"/>
  <c r="K11452" i="1"/>
  <c r="K11465" i="1"/>
  <c r="K11513" i="1"/>
  <c r="K11697" i="1"/>
  <c r="K11744" i="1"/>
  <c r="K11821" i="1"/>
  <c r="K11853" i="1"/>
  <c r="K11866" i="1"/>
  <c r="K11944" i="1"/>
  <c r="K11974" i="1"/>
  <c r="K11991" i="1"/>
  <c r="K12005" i="1"/>
  <c r="K12081" i="1"/>
  <c r="K12094" i="1"/>
  <c r="K12153" i="1"/>
  <c r="K12242" i="1"/>
  <c r="K12255" i="1"/>
  <c r="K12344" i="1"/>
  <c r="K12403" i="1"/>
  <c r="K12492" i="1"/>
  <c r="K12505" i="1"/>
  <c r="K12594" i="1"/>
  <c r="K12653" i="1"/>
  <c r="K12742" i="1"/>
  <c r="K12755" i="1"/>
  <c r="K12844" i="1"/>
  <c r="K12903" i="1"/>
  <c r="K12992" i="1"/>
  <c r="K13005" i="1"/>
  <c r="K13094" i="1"/>
  <c r="K13153" i="1"/>
  <c r="K13242" i="1"/>
  <c r="K13255" i="1"/>
  <c r="K13344" i="1"/>
  <c r="K13403" i="1"/>
  <c r="K13492" i="1"/>
  <c r="K13505" i="1"/>
  <c r="K13594" i="1"/>
  <c r="K13653" i="1"/>
  <c r="K13742" i="1"/>
  <c r="K13755" i="1"/>
  <c r="K13844" i="1"/>
  <c r="K13901" i="1"/>
  <c r="K13926" i="1"/>
  <c r="K13941" i="1"/>
  <c r="K13970" i="1"/>
  <c r="K14010" i="1"/>
  <c r="K14134" i="1"/>
  <c r="K14162" i="1"/>
  <c r="K14231" i="1"/>
  <c r="K14256" i="1"/>
  <c r="K14352" i="1"/>
  <c r="K14433" i="1"/>
  <c r="K14529" i="1"/>
  <c r="K14554" i="1"/>
  <c r="K14606" i="1"/>
  <c r="K14629" i="1"/>
  <c r="K14665" i="1"/>
  <c r="K14688" i="1"/>
  <c r="K14724" i="1"/>
  <c r="K14747" i="1"/>
  <c r="K14770" i="1"/>
  <c r="K14806" i="1"/>
  <c r="K14829" i="1"/>
  <c r="K14865" i="1"/>
  <c r="K14888" i="1"/>
  <c r="K14924" i="1"/>
  <c r="K14947" i="1"/>
  <c r="K14970" i="1"/>
  <c r="K15006" i="1"/>
  <c r="K15029" i="1"/>
  <c r="K15065" i="1"/>
  <c r="K15088" i="1"/>
  <c r="K15124" i="1"/>
  <c r="K15147" i="1"/>
  <c r="K15170" i="1"/>
  <c r="K15206" i="1"/>
  <c r="K15229" i="1"/>
  <c r="K15265" i="1"/>
  <c r="K15288" i="1"/>
  <c r="K15324" i="1"/>
  <c r="K15347" i="1"/>
  <c r="K15370" i="1"/>
  <c r="K15406" i="1"/>
  <c r="K15429" i="1"/>
  <c r="K15465" i="1"/>
  <c r="K15488" i="1"/>
  <c r="K15524" i="1"/>
  <c r="K6591" i="1"/>
  <c r="K6892" i="1"/>
  <c r="K8105" i="1"/>
  <c r="K8439" i="1"/>
  <c r="K8997" i="1"/>
  <c r="K9034" i="1"/>
  <c r="K9659" i="1"/>
  <c r="K10037" i="1"/>
  <c r="K10299" i="1"/>
  <c r="K10315" i="1"/>
  <c r="K10466" i="1"/>
  <c r="K10601" i="1"/>
  <c r="K10634" i="1"/>
  <c r="K10685" i="1"/>
  <c r="K10836" i="1"/>
  <c r="K10985" i="1"/>
  <c r="K11053" i="1"/>
  <c r="K11214" i="1"/>
  <c r="K11344" i="1"/>
  <c r="K11421" i="1"/>
  <c r="K11497" i="1"/>
  <c r="K11574" i="1"/>
  <c r="K11591" i="1"/>
  <c r="K11605" i="1"/>
  <c r="K11651" i="1"/>
  <c r="K11713" i="1"/>
  <c r="K12051" i="1"/>
  <c r="K12183" i="1"/>
  <c r="K12271" i="1"/>
  <c r="K12315" i="1"/>
  <c r="K12331" i="1"/>
  <c r="K12433" i="1"/>
  <c r="K12521" i="1"/>
  <c r="K12565" i="1"/>
  <c r="K12581" i="1"/>
  <c r="K12683" i="1"/>
  <c r="K12771" i="1"/>
  <c r="K12815" i="1"/>
  <c r="K12831" i="1"/>
  <c r="K12933" i="1"/>
  <c r="K13021" i="1"/>
  <c r="K13065" i="1"/>
  <c r="K13081" i="1"/>
  <c r="K13183" i="1"/>
  <c r="K13271" i="1"/>
  <c r="K13315" i="1"/>
  <c r="K13331" i="1"/>
  <c r="K13433" i="1"/>
  <c r="K13521" i="1"/>
  <c r="K13565" i="1"/>
  <c r="K13581" i="1"/>
  <c r="K13683" i="1"/>
  <c r="K13771" i="1"/>
  <c r="K13815" i="1"/>
  <c r="K13831" i="1"/>
  <c r="K13914" i="1"/>
  <c r="K13983" i="1"/>
  <c r="K13996" i="1"/>
  <c r="K14052" i="1"/>
  <c r="K14065" i="1"/>
  <c r="K14080" i="1"/>
  <c r="K14093" i="1"/>
  <c r="K14175" i="1"/>
  <c r="K14244" i="1"/>
  <c r="K14285" i="1"/>
  <c r="K14299" i="1"/>
  <c r="K14312" i="1"/>
  <c r="K14340" i="1"/>
  <c r="K14365" i="1"/>
  <c r="K14379" i="1"/>
  <c r="K14421" i="1"/>
  <c r="K14474" i="1"/>
  <c r="K14501" i="1"/>
  <c r="K14542" i="1"/>
  <c r="K14595" i="1"/>
  <c r="K14618" i="1"/>
  <c r="K14654" i="1"/>
  <c r="K14677" i="1"/>
  <c r="K14700" i="1"/>
  <c r="K14736" i="1"/>
  <c r="K14759" i="1"/>
  <c r="K14795" i="1"/>
  <c r="K14818" i="1"/>
  <c r="K14854" i="1"/>
  <c r="K14877" i="1"/>
  <c r="K14900" i="1"/>
  <c r="K14936" i="1"/>
  <c r="K14959" i="1"/>
  <c r="K14995" i="1"/>
  <c r="K15018" i="1"/>
  <c r="K15054" i="1"/>
  <c r="K15077" i="1"/>
  <c r="K15100" i="1"/>
  <c r="K15136" i="1"/>
  <c r="K15159" i="1"/>
  <c r="K15195" i="1"/>
  <c r="K15218" i="1"/>
  <c r="K15254" i="1"/>
  <c r="K15277" i="1"/>
  <c r="K15300" i="1"/>
  <c r="K15336" i="1"/>
  <c r="K15359" i="1"/>
  <c r="K15395" i="1"/>
  <c r="K15418" i="1"/>
  <c r="K15454" i="1"/>
  <c r="K15477" i="1"/>
  <c r="K15500" i="1"/>
  <c r="K15536" i="1"/>
  <c r="K15547" i="1"/>
  <c r="K15558" i="1"/>
  <c r="K15569" i="1"/>
  <c r="K15580" i="1"/>
  <c r="K15603" i="1"/>
  <c r="K15614" i="1"/>
  <c r="K15625" i="1"/>
  <c r="K15636" i="1"/>
  <c r="K15647" i="1"/>
  <c r="K15658" i="1"/>
  <c r="K15669" i="1"/>
  <c r="K15680" i="1"/>
  <c r="K15703" i="1"/>
  <c r="K15714" i="1"/>
  <c r="K15725" i="1"/>
  <c r="K15736" i="1"/>
  <c r="K15747" i="1"/>
  <c r="K15758" i="1"/>
  <c r="K15769" i="1"/>
  <c r="K15780" i="1"/>
  <c r="K15803" i="1"/>
  <c r="K15814" i="1"/>
  <c r="K15825" i="1"/>
  <c r="K15836" i="1"/>
  <c r="K15847" i="1"/>
  <c r="K15858" i="1"/>
  <c r="K15869" i="1"/>
  <c r="K15880" i="1"/>
  <c r="K15903" i="1"/>
  <c r="K15914" i="1"/>
  <c r="K15925" i="1"/>
  <c r="K15936" i="1"/>
  <c r="K15947" i="1"/>
  <c r="K15958" i="1"/>
  <c r="K15969" i="1"/>
  <c r="K15980" i="1"/>
  <c r="K16002" i="1"/>
  <c r="K16012" i="1"/>
  <c r="K16022" i="1"/>
  <c r="K16032" i="1"/>
  <c r="K16042" i="1"/>
  <c r="K16052" i="1"/>
  <c r="K16062" i="1"/>
  <c r="K16072" i="1"/>
  <c r="K16082" i="1"/>
  <c r="K16092" i="1"/>
  <c r="K16102" i="1"/>
  <c r="K16112" i="1"/>
  <c r="K16122" i="1"/>
  <c r="K16132" i="1"/>
  <c r="K16142" i="1"/>
  <c r="K16152" i="1"/>
  <c r="K16162" i="1"/>
  <c r="K16172" i="1"/>
  <c r="K16182" i="1"/>
  <c r="K16192" i="1"/>
  <c r="K16202" i="1"/>
  <c r="K16212" i="1"/>
  <c r="K16222" i="1"/>
  <c r="K16232" i="1"/>
  <c r="K16242" i="1"/>
  <c r="K16252" i="1"/>
  <c r="K16262" i="1"/>
  <c r="K16272" i="1"/>
  <c r="K16282" i="1"/>
  <c r="K16292" i="1"/>
  <c r="K16302" i="1"/>
  <c r="K16312" i="1"/>
  <c r="K16322" i="1"/>
  <c r="K16332" i="1"/>
  <c r="K16342" i="1"/>
  <c r="K16352" i="1"/>
  <c r="K16362" i="1"/>
  <c r="K16372" i="1"/>
  <c r="K16382" i="1"/>
  <c r="K16392" i="1"/>
  <c r="K16402" i="1"/>
  <c r="K16412" i="1"/>
  <c r="K16422" i="1"/>
  <c r="K16432" i="1"/>
  <c r="K16442" i="1"/>
  <c r="K16452" i="1"/>
  <c r="K16462" i="1"/>
  <c r="K16472" i="1"/>
  <c r="K16482" i="1"/>
  <c r="K16492" i="1"/>
  <c r="K16502" i="1"/>
  <c r="K16512" i="1"/>
  <c r="K16522" i="1"/>
  <c r="K16532" i="1"/>
  <c r="K16542" i="1"/>
  <c r="K16552" i="1"/>
  <c r="K16562" i="1"/>
  <c r="K16572" i="1"/>
  <c r="K16582" i="1"/>
  <c r="K16592" i="1"/>
  <c r="K16602" i="1"/>
  <c r="K16612" i="1"/>
  <c r="K16622" i="1"/>
  <c r="K16632" i="1"/>
  <c r="K16642" i="1"/>
  <c r="K16652" i="1"/>
  <c r="K16662" i="1"/>
  <c r="K16672" i="1"/>
  <c r="K16682" i="1"/>
  <c r="K16692" i="1"/>
  <c r="K16702" i="1"/>
  <c r="K16712" i="1"/>
  <c r="K16722" i="1"/>
  <c r="K16732" i="1"/>
  <c r="K16742" i="1"/>
  <c r="K16752" i="1"/>
  <c r="K16762" i="1"/>
  <c r="K16772" i="1"/>
  <c r="K16782" i="1"/>
  <c r="K16792" i="1"/>
  <c r="K16802" i="1"/>
  <c r="K16812" i="1"/>
  <c r="K16822" i="1"/>
  <c r="K16832" i="1"/>
  <c r="K16842" i="1"/>
  <c r="K16852" i="1"/>
  <c r="K16862" i="1"/>
  <c r="K16872" i="1"/>
  <c r="K16882" i="1"/>
  <c r="K16892" i="1"/>
  <c r="K16902" i="1"/>
  <c r="K16912" i="1"/>
  <c r="K16922" i="1"/>
  <c r="K16932" i="1"/>
  <c r="K16942" i="1"/>
  <c r="K16952" i="1"/>
  <c r="K16962" i="1"/>
  <c r="K16972" i="1"/>
  <c r="K16982" i="1"/>
  <c r="K16992" i="1"/>
  <c r="K17002" i="1"/>
  <c r="K17012" i="1"/>
  <c r="K17022" i="1"/>
  <c r="K17032" i="1"/>
  <c r="K17042" i="1"/>
  <c r="K17052" i="1"/>
  <c r="K17062" i="1"/>
  <c r="K17072" i="1"/>
  <c r="K17082" i="1"/>
  <c r="K17092" i="1"/>
  <c r="K17102" i="1"/>
  <c r="K17112" i="1"/>
  <c r="K17122" i="1"/>
  <c r="K17132" i="1"/>
  <c r="K17142" i="1"/>
  <c r="K17152" i="1"/>
  <c r="K17162" i="1"/>
  <c r="K17172" i="1"/>
  <c r="K17182" i="1"/>
  <c r="K17192" i="1"/>
  <c r="K17202" i="1"/>
  <c r="K17212" i="1"/>
  <c r="K17222" i="1"/>
  <c r="K17232" i="1"/>
  <c r="K17242" i="1"/>
  <c r="K17252" i="1"/>
  <c r="K17262" i="1"/>
  <c r="K17272" i="1"/>
  <c r="K17282" i="1"/>
  <c r="K17292" i="1"/>
  <c r="K17302" i="1"/>
  <c r="K17312" i="1"/>
  <c r="K17322" i="1"/>
  <c r="K17332" i="1"/>
  <c r="K17342" i="1"/>
  <c r="K17352" i="1"/>
  <c r="K17362" i="1"/>
  <c r="K17372" i="1"/>
  <c r="K17382" i="1"/>
  <c r="K17392" i="1"/>
  <c r="K17402" i="1"/>
  <c r="K17412" i="1"/>
  <c r="K17422" i="1"/>
  <c r="K17432" i="1"/>
  <c r="K17442" i="1"/>
  <c r="K17452" i="1"/>
  <c r="K17462" i="1"/>
  <c r="K17472" i="1"/>
  <c r="K17482" i="1"/>
  <c r="K17492" i="1"/>
  <c r="K17502" i="1"/>
  <c r="K17512" i="1"/>
  <c r="K17522" i="1"/>
  <c r="K17532" i="1"/>
  <c r="K17542" i="1"/>
  <c r="K17552" i="1"/>
  <c r="K17562" i="1"/>
  <c r="K17572" i="1"/>
  <c r="K17582" i="1"/>
  <c r="K17592" i="1"/>
  <c r="K17602" i="1"/>
  <c r="K17612" i="1"/>
  <c r="K17622" i="1"/>
  <c r="K17632" i="1"/>
  <c r="K17642" i="1"/>
  <c r="K17652" i="1"/>
  <c r="K17662" i="1"/>
  <c r="K17672" i="1"/>
  <c r="K17682" i="1"/>
  <c r="K17692" i="1"/>
  <c r="K17702" i="1"/>
  <c r="K17712" i="1"/>
  <c r="K17722" i="1"/>
  <c r="K17732" i="1"/>
  <c r="K17742" i="1"/>
  <c r="K17752" i="1"/>
  <c r="K17762" i="1"/>
  <c r="K17772" i="1"/>
  <c r="K17782" i="1"/>
  <c r="K17792" i="1"/>
  <c r="K17802" i="1"/>
  <c r="K17812" i="1"/>
  <c r="K17822" i="1"/>
  <c r="K17832" i="1"/>
  <c r="K17842" i="1"/>
  <c r="K17852" i="1"/>
  <c r="K17862" i="1"/>
  <c r="K17872" i="1"/>
  <c r="K17882" i="1"/>
  <c r="K17892" i="1"/>
  <c r="K17902" i="1"/>
  <c r="K17912" i="1"/>
  <c r="K17922" i="1"/>
  <c r="K17932" i="1"/>
  <c r="K6668" i="1"/>
  <c r="K6723" i="1"/>
  <c r="K7317" i="1"/>
  <c r="K7353" i="1"/>
  <c r="K7864" i="1"/>
  <c r="K8054" i="1"/>
  <c r="K8422" i="1"/>
  <c r="K8552" i="1"/>
  <c r="K8908" i="1"/>
  <c r="K9215" i="1"/>
  <c r="K9248" i="1"/>
  <c r="K9265" i="1"/>
  <c r="K9359" i="1"/>
  <c r="K9376" i="1"/>
  <c r="K9575" i="1"/>
  <c r="K9627" i="1"/>
  <c r="K10004" i="1"/>
  <c r="K10196" i="1"/>
  <c r="K10229" i="1"/>
  <c r="K10265" i="1"/>
  <c r="K10617" i="1"/>
  <c r="K10768" i="1"/>
  <c r="K10786" i="1"/>
  <c r="K10822" i="1"/>
  <c r="K11038" i="1"/>
  <c r="K11184" i="1"/>
  <c r="K11198" i="1"/>
  <c r="K11232" i="1"/>
  <c r="K11249" i="1"/>
  <c r="K11313" i="1"/>
  <c r="K11374" i="1"/>
  <c r="K11453" i="1"/>
  <c r="K11466" i="1"/>
  <c r="K11745" i="1"/>
  <c r="K11806" i="1"/>
  <c r="K11854" i="1"/>
  <c r="K11867" i="1"/>
  <c r="K11932" i="1"/>
  <c r="K11945" i="1"/>
  <c r="K11992" i="1"/>
  <c r="K12082" i="1"/>
  <c r="K12095" i="1"/>
  <c r="K12141" i="1"/>
  <c r="K12154" i="1"/>
  <c r="K12243" i="1"/>
  <c r="K12256" i="1"/>
  <c r="K12302" i="1"/>
  <c r="K12345" i="1"/>
  <c r="K12391" i="1"/>
  <c r="K12404" i="1"/>
  <c r="K12493" i="1"/>
  <c r="K12506" i="1"/>
  <c r="K12552" i="1"/>
  <c r="K12595" i="1"/>
  <c r="K12641" i="1"/>
  <c r="K12654" i="1"/>
  <c r="K12743" i="1"/>
  <c r="K12756" i="1"/>
  <c r="K12802" i="1"/>
  <c r="K12845" i="1"/>
  <c r="K12891" i="1"/>
  <c r="K12904" i="1"/>
  <c r="K12993" i="1"/>
  <c r="K13006" i="1"/>
  <c r="K13052" i="1"/>
  <c r="K13095" i="1"/>
  <c r="K13141" i="1"/>
  <c r="K13154" i="1"/>
  <c r="K13243" i="1"/>
  <c r="K13256" i="1"/>
  <c r="K13302" i="1"/>
  <c r="K13345" i="1"/>
  <c r="K13391" i="1"/>
  <c r="K13404" i="1"/>
  <c r="K13493" i="1"/>
  <c r="K13506" i="1"/>
  <c r="K13552" i="1"/>
  <c r="K13595" i="1"/>
  <c r="K13641" i="1"/>
  <c r="K13654" i="1"/>
  <c r="K13743" i="1"/>
  <c r="K13756" i="1"/>
  <c r="K13802" i="1"/>
  <c r="K13845" i="1"/>
  <c r="K13902" i="1"/>
  <c r="K13971" i="1"/>
  <c r="K14011" i="1"/>
  <c r="K14040" i="1"/>
  <c r="K14135" i="1"/>
  <c r="K14163" i="1"/>
  <c r="K14204" i="1"/>
  <c r="K14232" i="1"/>
  <c r="K14353" i="1"/>
  <c r="K14434" i="1"/>
  <c r="K14530" i="1"/>
  <c r="K14555" i="1"/>
  <c r="K14607" i="1"/>
  <c r="K14630" i="1"/>
  <c r="K14666" i="1"/>
  <c r="K14689" i="1"/>
  <c r="K14725" i="1"/>
  <c r="K14748" i="1"/>
  <c r="K14784" i="1"/>
  <c r="K14807" i="1"/>
  <c r="K14830" i="1"/>
  <c r="K14866" i="1"/>
  <c r="K14889" i="1"/>
  <c r="K14925" i="1"/>
  <c r="K14948" i="1"/>
  <c r="K14984" i="1"/>
  <c r="K15007" i="1"/>
  <c r="K15030" i="1"/>
  <c r="K15066" i="1"/>
  <c r="K15089" i="1"/>
  <c r="K15125" i="1"/>
  <c r="K15148" i="1"/>
  <c r="K15184" i="1"/>
  <c r="K15207" i="1"/>
  <c r="K15230" i="1"/>
  <c r="K15266" i="1"/>
  <c r="K15289" i="1"/>
  <c r="K15325" i="1"/>
  <c r="K15348" i="1"/>
  <c r="K15384" i="1"/>
  <c r="K15407" i="1"/>
  <c r="K15430" i="1"/>
  <c r="K15466" i="1"/>
  <c r="K15489" i="1"/>
  <c r="K15525" i="1"/>
  <c r="K7037" i="1"/>
  <c r="K7113" i="1"/>
  <c r="K8055" i="1"/>
  <c r="K8262" i="1"/>
  <c r="K8395" i="1"/>
  <c r="K9109" i="1"/>
  <c r="K9186" i="1"/>
  <c r="K9315" i="1"/>
  <c r="K10311" i="1"/>
  <c r="K10576" i="1"/>
  <c r="K10664" i="1"/>
  <c r="K11105" i="1"/>
  <c r="K11172" i="1"/>
  <c r="K11345" i="1"/>
  <c r="K11395" i="1"/>
  <c r="K11593" i="1"/>
  <c r="K11676" i="1"/>
  <c r="K11807" i="1"/>
  <c r="K11842" i="1"/>
  <c r="K11892" i="1"/>
  <c r="K12025" i="1"/>
  <c r="K12090" i="1"/>
  <c r="K12216" i="1"/>
  <c r="K12282" i="1"/>
  <c r="K12393" i="1"/>
  <c r="K12426" i="1"/>
  <c r="K12443" i="1"/>
  <c r="K12633" i="1"/>
  <c r="K12714" i="1"/>
  <c r="K12794" i="1"/>
  <c r="K12826" i="1"/>
  <c r="K12842" i="1"/>
  <c r="K12941" i="1"/>
  <c r="K13066" i="1"/>
  <c r="K13131" i="1"/>
  <c r="K13145" i="1"/>
  <c r="K13276" i="1"/>
  <c r="K13292" i="1"/>
  <c r="K13466" i="1"/>
  <c r="K13532" i="1"/>
  <c r="K13643" i="1"/>
  <c r="K13676" i="1"/>
  <c r="K13693" i="1"/>
  <c r="K13866" i="1"/>
  <c r="K13973" i="1"/>
  <c r="K14124" i="1"/>
  <c r="K14140" i="1"/>
  <c r="K14171" i="1"/>
  <c r="K14185" i="1"/>
  <c r="K14322" i="1"/>
  <c r="K14366" i="1"/>
  <c r="K14411" i="1"/>
  <c r="K14442" i="1"/>
  <c r="K14562" i="1"/>
  <c r="K14576" i="1"/>
  <c r="K14590" i="1"/>
  <c r="K14604" i="1"/>
  <c r="K14685" i="1"/>
  <c r="K14766" i="1"/>
  <c r="K14834" i="1"/>
  <c r="K14886" i="1"/>
  <c r="K14914" i="1"/>
  <c r="K14954" i="1"/>
  <c r="K14967" i="1"/>
  <c r="K15035" i="1"/>
  <c r="K15074" i="1"/>
  <c r="K15115" i="1"/>
  <c r="K15155" i="1"/>
  <c r="K15168" i="1"/>
  <c r="K15236" i="1"/>
  <c r="K15304" i="1"/>
  <c r="K15316" i="1"/>
  <c r="K15356" i="1"/>
  <c r="K15424" i="1"/>
  <c r="K15437" i="1"/>
  <c r="K15505" i="1"/>
  <c r="K15517" i="1"/>
  <c r="K15570" i="1"/>
  <c r="K15633" i="1"/>
  <c r="K15673" i="1"/>
  <c r="K15749" i="1"/>
  <c r="K15775" i="1"/>
  <c r="K15826" i="1"/>
  <c r="K15877" i="1"/>
  <c r="K15928" i="1"/>
  <c r="K15954" i="1"/>
  <c r="K16005" i="1"/>
  <c r="K16028" i="1"/>
  <c r="K16064" i="1"/>
  <c r="K16087" i="1"/>
  <c r="K16123" i="1"/>
  <c r="K16146" i="1"/>
  <c r="K16169" i="1"/>
  <c r="K16205" i="1"/>
  <c r="K16228" i="1"/>
  <c r="K16264" i="1"/>
  <c r="K16287" i="1"/>
  <c r="K16323" i="1"/>
  <c r="K16346" i="1"/>
  <c r="K16369" i="1"/>
  <c r="K16405" i="1"/>
  <c r="K16428" i="1"/>
  <c r="K16464" i="1"/>
  <c r="K16487" i="1"/>
  <c r="K16523" i="1"/>
  <c r="K16546" i="1"/>
  <c r="K16569" i="1"/>
  <c r="K16605" i="1"/>
  <c r="K16628" i="1"/>
  <c r="K16664" i="1"/>
  <c r="K16687" i="1"/>
  <c r="K16723" i="1"/>
  <c r="K16746" i="1"/>
  <c r="K16769" i="1"/>
  <c r="K16805" i="1"/>
  <c r="K16828" i="1"/>
  <c r="K16864" i="1"/>
  <c r="K16887" i="1"/>
  <c r="K16923" i="1"/>
  <c r="K16946" i="1"/>
  <c r="K16969" i="1"/>
  <c r="K17005" i="1"/>
  <c r="K17028" i="1"/>
  <c r="K17064" i="1"/>
  <c r="K17087" i="1"/>
  <c r="K17123" i="1"/>
  <c r="K17146" i="1"/>
  <c r="K17169" i="1"/>
  <c r="K17205" i="1"/>
  <c r="K17228" i="1"/>
  <c r="K17264" i="1"/>
  <c r="K17287" i="1"/>
  <c r="K17323" i="1"/>
  <c r="K17346" i="1"/>
  <c r="K17369" i="1"/>
  <c r="K17405" i="1"/>
  <c r="K17428" i="1"/>
  <c r="K17464" i="1"/>
  <c r="K17487" i="1"/>
  <c r="K17523" i="1"/>
  <c r="K17546" i="1"/>
  <c r="K17569" i="1"/>
  <c r="K17605" i="1"/>
  <c r="K17628" i="1"/>
  <c r="K17664" i="1"/>
  <c r="K17687" i="1"/>
  <c r="K17723" i="1"/>
  <c r="K17746" i="1"/>
  <c r="K17769" i="1"/>
  <c r="K17805" i="1"/>
  <c r="K17828" i="1"/>
  <c r="K17864" i="1"/>
  <c r="K17887" i="1"/>
  <c r="K17923" i="1"/>
  <c r="K18501" i="1"/>
  <c r="K18522" i="1"/>
  <c r="K18543" i="1"/>
  <c r="K18564" i="1"/>
  <c r="K18585" i="1"/>
  <c r="K18606" i="1"/>
  <c r="K18627" i="1"/>
  <c r="K18648" i="1"/>
  <c r="K18669" i="1"/>
  <c r="K18701" i="1"/>
  <c r="K18722" i="1"/>
  <c r="K18743" i="1"/>
  <c r="K18764" i="1"/>
  <c r="K18785" i="1"/>
  <c r="K18806" i="1"/>
  <c r="K18827" i="1"/>
  <c r="K18848" i="1"/>
  <c r="K18869" i="1"/>
  <c r="K18901" i="1"/>
  <c r="K18922" i="1"/>
  <c r="K18943" i="1"/>
  <c r="K18964" i="1"/>
  <c r="K18985" i="1"/>
  <c r="K19006" i="1"/>
  <c r="K19027" i="1"/>
  <c r="K19048" i="1"/>
  <c r="K19069" i="1"/>
  <c r="K6592" i="1"/>
  <c r="K6669" i="1"/>
  <c r="K6901" i="1"/>
  <c r="K7095" i="1"/>
  <c r="K8206" i="1"/>
  <c r="K8244" i="1"/>
  <c r="K8584" i="1"/>
  <c r="K9204" i="1"/>
  <c r="K9278" i="1"/>
  <c r="K9559" i="1"/>
  <c r="K9597" i="1"/>
  <c r="K9709" i="1"/>
  <c r="K9765" i="1"/>
  <c r="K9799" i="1"/>
  <c r="K9835" i="1"/>
  <c r="K10038" i="1"/>
  <c r="K10166" i="1"/>
  <c r="K10201" i="1"/>
  <c r="K10217" i="1"/>
  <c r="K10824" i="1"/>
  <c r="K10878" i="1"/>
  <c r="K10895" i="1"/>
  <c r="K10947" i="1"/>
  <c r="K11054" i="1"/>
  <c r="K11226" i="1"/>
  <c r="K11644" i="1"/>
  <c r="K11793" i="1"/>
  <c r="K11826" i="1"/>
  <c r="K11876" i="1"/>
  <c r="K11911" i="1"/>
  <c r="K11993" i="1"/>
  <c r="K12040" i="1"/>
  <c r="K12105" i="1"/>
  <c r="K12203" i="1"/>
  <c r="K12233" i="1"/>
  <c r="K12266" i="1"/>
  <c r="K12554" i="1"/>
  <c r="K12603" i="1"/>
  <c r="K12731" i="1"/>
  <c r="K12764" i="1"/>
  <c r="K12906" i="1"/>
  <c r="K12955" i="1"/>
  <c r="K13003" i="1"/>
  <c r="K13083" i="1"/>
  <c r="K13115" i="1"/>
  <c r="K13244" i="1"/>
  <c r="K13306" i="1"/>
  <c r="K13355" i="1"/>
  <c r="K13453" i="1"/>
  <c r="K13483" i="1"/>
  <c r="K13516" i="1"/>
  <c r="K13804" i="1"/>
  <c r="K13853" i="1"/>
  <c r="K13882" i="1"/>
  <c r="K13945" i="1"/>
  <c r="K13960" i="1"/>
  <c r="K14005" i="1"/>
  <c r="K14021" i="1"/>
  <c r="K14081" i="1"/>
  <c r="K14112" i="1"/>
  <c r="K14233" i="1"/>
  <c r="K14263" i="1"/>
  <c r="K14276" i="1"/>
  <c r="K14456" i="1"/>
  <c r="K14532" i="1"/>
  <c r="K14619" i="1"/>
  <c r="K14646" i="1"/>
  <c r="K14658" i="1"/>
  <c r="K14726" i="1"/>
  <c r="K14739" i="1"/>
  <c r="K14779" i="1"/>
  <c r="K14820" i="1"/>
  <c r="K14847" i="1"/>
  <c r="K14859" i="1"/>
  <c r="K14927" i="1"/>
  <c r="K14940" i="1"/>
  <c r="K15008" i="1"/>
  <c r="K15048" i="1"/>
  <c r="K15060" i="1"/>
  <c r="K15128" i="1"/>
  <c r="K15196" i="1"/>
  <c r="K15209" i="1"/>
  <c r="K15249" i="1"/>
  <c r="K15290" i="1"/>
  <c r="K15329" i="1"/>
  <c r="K15397" i="1"/>
  <c r="K15410" i="1"/>
  <c r="K15450" i="1"/>
  <c r="K15478" i="1"/>
  <c r="K15530" i="1"/>
  <c r="K15544" i="1"/>
  <c r="K15584" i="1"/>
  <c r="K15596" i="1"/>
  <c r="K15608" i="1"/>
  <c r="K15620" i="1"/>
  <c r="K15660" i="1"/>
  <c r="K15686" i="1"/>
  <c r="K15698" i="1"/>
  <c r="K15710" i="1"/>
  <c r="K15737" i="1"/>
  <c r="K15763" i="1"/>
  <c r="K15788" i="1"/>
  <c r="K15839" i="1"/>
  <c r="K15865" i="1"/>
  <c r="K15904" i="1"/>
  <c r="K15916" i="1"/>
  <c r="K15994" i="1"/>
  <c r="K16017" i="1"/>
  <c r="K16053" i="1"/>
  <c r="K16076" i="1"/>
  <c r="K16099" i="1"/>
  <c r="K16135" i="1"/>
  <c r="K16158" i="1"/>
  <c r="K16194" i="1"/>
  <c r="K16217" i="1"/>
  <c r="K16253" i="1"/>
  <c r="K16276" i="1"/>
  <c r="K16299" i="1"/>
  <c r="K16335" i="1"/>
  <c r="K16358" i="1"/>
  <c r="K16394" i="1"/>
  <c r="K16417" i="1"/>
  <c r="K16453" i="1"/>
  <c r="K16476" i="1"/>
  <c r="K16499" i="1"/>
  <c r="K16535" i="1"/>
  <c r="K16558" i="1"/>
  <c r="K16594" i="1"/>
  <c r="K16617" i="1"/>
  <c r="K16653" i="1"/>
  <c r="K16676" i="1"/>
  <c r="K16699" i="1"/>
  <c r="K16735" i="1"/>
  <c r="K16758" i="1"/>
  <c r="K16794" i="1"/>
  <c r="K16817" i="1"/>
  <c r="K16853" i="1"/>
  <c r="K16876" i="1"/>
  <c r="K16899" i="1"/>
  <c r="K16935" i="1"/>
  <c r="K16958" i="1"/>
  <c r="K16994" i="1"/>
  <c r="K17017" i="1"/>
  <c r="K17053" i="1"/>
  <c r="K17076" i="1"/>
  <c r="K17099" i="1"/>
  <c r="K17135" i="1"/>
  <c r="K17158" i="1"/>
  <c r="K17194" i="1"/>
  <c r="K17217" i="1"/>
  <c r="K17253" i="1"/>
  <c r="K17276" i="1"/>
  <c r="K17299" i="1"/>
  <c r="K17335" i="1"/>
  <c r="K17358" i="1"/>
  <c r="K17394" i="1"/>
  <c r="K17417" i="1"/>
  <c r="K17453" i="1"/>
  <c r="K17476" i="1"/>
  <c r="K17499" i="1"/>
  <c r="K17535" i="1"/>
  <c r="K17558" i="1"/>
  <c r="K17594" i="1"/>
  <c r="K17617" i="1"/>
  <c r="K17653" i="1"/>
  <c r="K17676" i="1"/>
  <c r="K17699" i="1"/>
  <c r="K17735" i="1"/>
  <c r="K17758" i="1"/>
  <c r="K17794" i="1"/>
  <c r="K17817" i="1"/>
  <c r="K17853" i="1"/>
  <c r="K17876" i="1"/>
  <c r="K17899" i="1"/>
  <c r="K17935" i="1"/>
  <c r="K17946" i="1"/>
  <c r="K17957" i="1"/>
  <c r="K17968" i="1"/>
  <c r="K17979" i="1"/>
  <c r="K18002" i="1"/>
  <c r="K18013" i="1"/>
  <c r="K18024" i="1"/>
  <c r="K18035" i="1"/>
  <c r="K18046" i="1"/>
  <c r="K18057" i="1"/>
  <c r="K18068" i="1"/>
  <c r="K18079" i="1"/>
  <c r="K18102" i="1"/>
  <c r="K18113" i="1"/>
  <c r="K18124" i="1"/>
  <c r="K18135" i="1"/>
  <c r="K18146" i="1"/>
  <c r="K18157" i="1"/>
  <c r="K18168" i="1"/>
  <c r="K18179" i="1"/>
  <c r="K18202" i="1"/>
  <c r="K18213" i="1"/>
  <c r="K18224" i="1"/>
  <c r="K18235" i="1"/>
  <c r="K18246" i="1"/>
  <c r="K18257" i="1"/>
  <c r="K18268" i="1"/>
  <c r="K18279" i="1"/>
  <c r="K18302" i="1"/>
  <c r="K18313" i="1"/>
  <c r="K18324" i="1"/>
  <c r="K18335" i="1"/>
  <c r="K18346" i="1"/>
  <c r="K18357" i="1"/>
  <c r="K18368" i="1"/>
  <c r="K18379" i="1"/>
  <c r="K18402" i="1"/>
  <c r="K18413" i="1"/>
  <c r="K18424" i="1"/>
  <c r="K18435" i="1"/>
  <c r="K18446" i="1"/>
  <c r="K6421" i="1"/>
  <c r="K6823" i="1"/>
  <c r="K7114" i="1"/>
  <c r="K7942" i="1"/>
  <c r="K8396" i="1"/>
  <c r="K9076" i="1"/>
  <c r="K9187" i="1"/>
  <c r="K9784" i="1"/>
  <c r="K10184" i="1"/>
  <c r="K10237" i="1"/>
  <c r="K10434" i="1"/>
  <c r="K10577" i="1"/>
  <c r="K10931" i="1"/>
  <c r="K11106" i="1"/>
  <c r="K11141" i="1"/>
  <c r="K11346" i="1"/>
  <c r="K11396" i="1"/>
  <c r="K11463" i="1"/>
  <c r="K11545" i="1"/>
  <c r="K11561" i="1"/>
  <c r="K11594" i="1"/>
  <c r="K11662" i="1"/>
  <c r="K12026" i="1"/>
  <c r="K12091" i="1"/>
  <c r="K12171" i="1"/>
  <c r="K12394" i="1"/>
  <c r="K12444" i="1"/>
  <c r="K12541" i="1"/>
  <c r="K12571" i="1"/>
  <c r="K12715" i="1"/>
  <c r="K12781" i="1"/>
  <c r="K12795" i="1"/>
  <c r="K12876" i="1"/>
  <c r="K12892" i="1"/>
  <c r="K12942" i="1"/>
  <c r="K12971" i="1"/>
  <c r="K13132" i="1"/>
  <c r="K13164" i="1"/>
  <c r="K13293" i="1"/>
  <c r="K13341" i="1"/>
  <c r="K13421" i="1"/>
  <c r="K13644" i="1"/>
  <c r="K13694" i="1"/>
  <c r="K13791" i="1"/>
  <c r="K13821" i="1"/>
  <c r="K13974" i="1"/>
  <c r="K14066" i="1"/>
  <c r="K14125" i="1"/>
  <c r="K14141" i="1"/>
  <c r="K14172" i="1"/>
  <c r="K14384" i="1"/>
  <c r="K14412" i="1"/>
  <c r="K14429" i="1"/>
  <c r="K14443" i="1"/>
  <c r="K14519" i="1"/>
  <c r="K14563" i="1"/>
  <c r="K14634" i="1"/>
  <c r="K14686" i="1"/>
  <c r="K14714" i="1"/>
  <c r="K14754" i="1"/>
  <c r="K14767" i="1"/>
  <c r="K14835" i="1"/>
  <c r="K14874" i="1"/>
  <c r="K14915" i="1"/>
  <c r="K14955" i="1"/>
  <c r="K14968" i="1"/>
  <c r="K15036" i="1"/>
  <c r="K15104" i="1"/>
  <c r="K15116" i="1"/>
  <c r="K15156" i="1"/>
  <c r="K15224" i="1"/>
  <c r="K15237" i="1"/>
  <c r="K15305" i="1"/>
  <c r="K15317" i="1"/>
  <c r="K15344" i="1"/>
  <c r="K15385" i="1"/>
  <c r="K15425" i="1"/>
  <c r="K15438" i="1"/>
  <c r="K15506" i="1"/>
  <c r="K15518" i="1"/>
  <c r="K15648" i="1"/>
  <c r="K15674" i="1"/>
  <c r="K15750" i="1"/>
  <c r="K15776" i="1"/>
  <c r="K15827" i="1"/>
  <c r="K15853" i="1"/>
  <c r="K15929" i="1"/>
  <c r="K15955" i="1"/>
  <c r="K16006" i="1"/>
  <c r="K16029" i="1"/>
  <c r="K16065" i="1"/>
  <c r="K16088" i="1"/>
  <c r="K16124" i="1"/>
  <c r="K16147" i="1"/>
  <c r="K16183" i="1"/>
  <c r="K16206" i="1"/>
  <c r="K16229" i="1"/>
  <c r="K16265" i="1"/>
  <c r="K16288" i="1"/>
  <c r="K16324" i="1"/>
  <c r="K16347" i="1"/>
  <c r="K16383" i="1"/>
  <c r="K16406" i="1"/>
  <c r="K16429" i="1"/>
  <c r="K16465" i="1"/>
  <c r="K16488" i="1"/>
  <c r="K16524" i="1"/>
  <c r="K16547" i="1"/>
  <c r="K16583" i="1"/>
  <c r="K16606" i="1"/>
  <c r="K16629" i="1"/>
  <c r="K16665" i="1"/>
  <c r="K16688" i="1"/>
  <c r="K16724" i="1"/>
  <c r="K16747" i="1"/>
  <c r="K16783" i="1"/>
  <c r="K16806" i="1"/>
  <c r="K16829" i="1"/>
  <c r="K16865" i="1"/>
  <c r="K16888" i="1"/>
  <c r="K16924" i="1"/>
  <c r="K16947" i="1"/>
  <c r="K16983" i="1"/>
  <c r="K17006" i="1"/>
  <c r="K17029" i="1"/>
  <c r="K17065" i="1"/>
  <c r="K17088" i="1"/>
  <c r="K17124" i="1"/>
  <c r="K17147" i="1"/>
  <c r="K17183" i="1"/>
  <c r="K17206" i="1"/>
  <c r="K17229" i="1"/>
  <c r="K17265" i="1"/>
  <c r="K17288" i="1"/>
  <c r="K17324" i="1"/>
  <c r="K17347" i="1"/>
  <c r="K17383" i="1"/>
  <c r="K17406" i="1"/>
  <c r="K17429" i="1"/>
  <c r="K17465" i="1"/>
  <c r="K17488" i="1"/>
  <c r="K17524" i="1"/>
  <c r="K17547" i="1"/>
  <c r="K17583" i="1"/>
  <c r="K17606" i="1"/>
  <c r="K17629" i="1"/>
  <c r="K17665" i="1"/>
  <c r="K17688" i="1"/>
  <c r="K17724" i="1"/>
  <c r="K17747" i="1"/>
  <c r="K17783" i="1"/>
  <c r="K17806" i="1"/>
  <c r="K17829" i="1"/>
  <c r="K17865" i="1"/>
  <c r="K17888" i="1"/>
  <c r="K17924" i="1"/>
  <c r="K18502" i="1"/>
  <c r="K18523" i="1"/>
  <c r="K6383" i="1"/>
  <c r="K6633" i="1"/>
  <c r="K6805" i="1"/>
  <c r="K7002" i="1"/>
  <c r="K8039" i="1"/>
  <c r="K8322" i="1"/>
  <c r="K8964" i="1"/>
  <c r="K9486" i="1"/>
  <c r="K9749" i="1"/>
  <c r="K9766" i="1"/>
  <c r="K10562" i="1"/>
  <c r="K10769" i="1"/>
  <c r="K10825" i="1"/>
  <c r="K10879" i="1"/>
  <c r="K10896" i="1"/>
  <c r="K11174" i="1"/>
  <c r="K11209" i="1"/>
  <c r="K11227" i="1"/>
  <c r="K11382" i="1"/>
  <c r="K11414" i="1"/>
  <c r="K11532" i="1"/>
  <c r="K11794" i="1"/>
  <c r="K11827" i="1"/>
  <c r="K11862" i="1"/>
  <c r="K11877" i="1"/>
  <c r="K12041" i="1"/>
  <c r="K12057" i="1"/>
  <c r="K12155" i="1"/>
  <c r="K12204" i="1"/>
  <c r="K12252" i="1"/>
  <c r="K12332" i="1"/>
  <c r="K12364" i="1"/>
  <c r="K12555" i="1"/>
  <c r="K12604" i="1"/>
  <c r="K12702" i="1"/>
  <c r="K12732" i="1"/>
  <c r="K12765" i="1"/>
  <c r="K12956" i="1"/>
  <c r="K13053" i="1"/>
  <c r="K13102" i="1"/>
  <c r="K13116" i="1"/>
  <c r="K13245" i="1"/>
  <c r="K13405" i="1"/>
  <c r="K13454" i="1"/>
  <c r="K13502" i="1"/>
  <c r="K13582" i="1"/>
  <c r="K13614" i="1"/>
  <c r="K13805" i="1"/>
  <c r="K13854" i="1"/>
  <c r="K13915" i="1"/>
  <c r="K13946" i="1"/>
  <c r="K13961" i="1"/>
  <c r="K14006" i="1"/>
  <c r="K14082" i="1"/>
  <c r="K14113" i="1"/>
  <c r="K14234" i="1"/>
  <c r="K14264" i="1"/>
  <c r="K14309" i="1"/>
  <c r="K14399" i="1"/>
  <c r="K14533" i="1"/>
  <c r="K14620" i="1"/>
  <c r="K14647" i="1"/>
  <c r="K14659" i="1"/>
  <c r="K14727" i="1"/>
  <c r="K14740" i="1"/>
  <c r="K14808" i="1"/>
  <c r="K14848" i="1"/>
  <c r="K14860" i="1"/>
  <c r="K14928" i="1"/>
  <c r="K14996" i="1"/>
  <c r="K15009" i="1"/>
  <c r="K15049" i="1"/>
  <c r="K15090" i="1"/>
  <c r="K15129" i="1"/>
  <c r="K15197" i="1"/>
  <c r="K15210" i="1"/>
  <c r="K15250" i="1"/>
  <c r="K15278" i="1"/>
  <c r="K15330" i="1"/>
  <c r="K15398" i="1"/>
  <c r="K15479" i="1"/>
  <c r="K15559" i="1"/>
  <c r="K15585" i="1"/>
  <c r="K15597" i="1"/>
  <c r="K15609" i="1"/>
  <c r="K15687" i="1"/>
  <c r="K15699" i="1"/>
  <c r="K15738" i="1"/>
  <c r="K15764" i="1"/>
  <c r="K15815" i="1"/>
  <c r="K15840" i="1"/>
  <c r="K15866" i="1"/>
  <c r="K15893" i="1"/>
  <c r="K15905" i="1"/>
  <c r="K15917" i="1"/>
  <c r="K15943" i="1"/>
  <c r="K15983" i="1"/>
  <c r="K15995" i="1"/>
  <c r="K16018" i="1"/>
  <c r="K16054" i="1"/>
  <c r="K16077" i="1"/>
  <c r="K16113" i="1"/>
  <c r="K16136" i="1"/>
  <c r="K16159" i="1"/>
  <c r="K16195" i="1"/>
  <c r="K16218" i="1"/>
  <c r="K16254" i="1"/>
  <c r="K16277" i="1"/>
  <c r="K16313" i="1"/>
  <c r="K16336" i="1"/>
  <c r="K16359" i="1"/>
  <c r="K16395" i="1"/>
  <c r="K16418" i="1"/>
  <c r="K16454" i="1"/>
  <c r="K16477" i="1"/>
  <c r="K16513" i="1"/>
  <c r="K16536" i="1"/>
  <c r="K16559" i="1"/>
  <c r="K16595" i="1"/>
  <c r="K16618" i="1"/>
  <c r="K16654" i="1"/>
  <c r="K16677" i="1"/>
  <c r="K16713" i="1"/>
  <c r="K16736" i="1"/>
  <c r="K16759" i="1"/>
  <c r="K16795" i="1"/>
  <c r="K16818" i="1"/>
  <c r="K16854" i="1"/>
  <c r="K16877" i="1"/>
  <c r="K16913" i="1"/>
  <c r="K16936" i="1"/>
  <c r="K16959" i="1"/>
  <c r="K16995" i="1"/>
  <c r="K17018" i="1"/>
  <c r="K17054" i="1"/>
  <c r="K17077" i="1"/>
  <c r="K17113" i="1"/>
  <c r="K17136" i="1"/>
  <c r="K17159" i="1"/>
  <c r="K17195" i="1"/>
  <c r="K17218" i="1"/>
  <c r="K17254" i="1"/>
  <c r="K17277" i="1"/>
  <c r="K17313" i="1"/>
  <c r="K17336" i="1"/>
  <c r="K17359" i="1"/>
  <c r="K17395" i="1"/>
  <c r="K17418" i="1"/>
  <c r="K17454" i="1"/>
  <c r="K17477" i="1"/>
  <c r="K17513" i="1"/>
  <c r="K17536" i="1"/>
  <c r="K17559" i="1"/>
  <c r="K17595" i="1"/>
  <c r="K17618" i="1"/>
  <c r="K17654" i="1"/>
  <c r="K17677" i="1"/>
  <c r="K17713" i="1"/>
  <c r="K17736" i="1"/>
  <c r="K17759" i="1"/>
  <c r="K17795" i="1"/>
  <c r="K17818" i="1"/>
  <c r="K17854" i="1"/>
  <c r="K17877" i="1"/>
  <c r="K17913" i="1"/>
  <c r="K17936" i="1"/>
  <c r="K17947" i="1"/>
  <c r="K17958" i="1"/>
  <c r="K17969" i="1"/>
  <c r="K17992" i="1"/>
  <c r="K18003" i="1"/>
  <c r="K18014" i="1"/>
  <c r="K18025" i="1"/>
  <c r="K18036" i="1"/>
  <c r="K18047" i="1"/>
  <c r="K18058" i="1"/>
  <c r="K18069" i="1"/>
  <c r="K18092" i="1"/>
  <c r="K18103" i="1"/>
  <c r="K18114" i="1"/>
  <c r="K18125" i="1"/>
  <c r="K18136" i="1"/>
  <c r="K18147" i="1"/>
  <c r="K18158" i="1"/>
  <c r="K18169" i="1"/>
  <c r="K18192" i="1"/>
  <c r="K18203" i="1"/>
  <c r="K18214" i="1"/>
  <c r="K18225" i="1"/>
  <c r="K18236" i="1"/>
  <c r="K18247" i="1"/>
  <c r="K18258" i="1"/>
  <c r="K18269" i="1"/>
  <c r="K18292" i="1"/>
  <c r="K18303" i="1"/>
  <c r="K18314" i="1"/>
  <c r="K18325" i="1"/>
  <c r="K18336" i="1"/>
  <c r="K18347" i="1"/>
  <c r="K18358" i="1"/>
  <c r="K18369" i="1"/>
  <c r="K18392" i="1"/>
  <c r="K18403" i="1"/>
  <c r="K18414" i="1"/>
  <c r="K18425" i="1"/>
  <c r="K18436" i="1"/>
  <c r="K18447" i="1"/>
  <c r="K6538" i="1"/>
  <c r="K6769" i="1"/>
  <c r="K7847" i="1"/>
  <c r="K7943" i="1"/>
  <c r="K8133" i="1"/>
  <c r="K8362" i="1"/>
  <c r="K8947" i="1"/>
  <c r="K9059" i="1"/>
  <c r="K9077" i="1"/>
  <c r="K9654" i="1"/>
  <c r="K10168" i="1"/>
  <c r="K10385" i="1"/>
  <c r="K10419" i="1"/>
  <c r="K10435" i="1"/>
  <c r="K10454" i="1"/>
  <c r="K10508" i="1"/>
  <c r="K10526" i="1"/>
  <c r="K10544" i="1"/>
  <c r="K10578" i="1"/>
  <c r="K10754" i="1"/>
  <c r="K11107" i="1"/>
  <c r="K11142" i="1"/>
  <c r="K11314" i="1"/>
  <c r="K11397" i="1"/>
  <c r="K11546" i="1"/>
  <c r="K11562" i="1"/>
  <c r="K11781" i="1"/>
  <c r="K11961" i="1"/>
  <c r="K12013" i="1"/>
  <c r="K12027" i="1"/>
  <c r="K12092" i="1"/>
  <c r="K12191" i="1"/>
  <c r="K12316" i="1"/>
  <c r="K12381" i="1"/>
  <c r="K12395" i="1"/>
  <c r="K12526" i="1"/>
  <c r="K12542" i="1"/>
  <c r="K12716" i="1"/>
  <c r="K12782" i="1"/>
  <c r="K12893" i="1"/>
  <c r="K12926" i="1"/>
  <c r="K12943" i="1"/>
  <c r="K13133" i="1"/>
  <c r="K13214" i="1"/>
  <c r="K13294" i="1"/>
  <c r="K13326" i="1"/>
  <c r="K13342" i="1"/>
  <c r="K13441" i="1"/>
  <c r="K13566" i="1"/>
  <c r="K13631" i="1"/>
  <c r="K13645" i="1"/>
  <c r="K13776" i="1"/>
  <c r="K13792" i="1"/>
  <c r="K13975" i="1"/>
  <c r="K14100" i="1"/>
  <c r="K14126" i="1"/>
  <c r="K14220" i="1"/>
  <c r="K14251" i="1"/>
  <c r="K14354" i="1"/>
  <c r="K14385" i="1"/>
  <c r="K14430" i="1"/>
  <c r="K14489" i="1"/>
  <c r="K14520" i="1"/>
  <c r="K14564" i="1"/>
  <c r="K14635" i="1"/>
  <c r="K14674" i="1"/>
  <c r="K14715" i="1"/>
  <c r="K14755" i="1"/>
  <c r="K14768" i="1"/>
  <c r="K14836" i="1"/>
  <c r="K14904" i="1"/>
  <c r="K14916" i="1"/>
  <c r="K14956" i="1"/>
  <c r="K15024" i="1"/>
  <c r="K15037" i="1"/>
  <c r="K15105" i="1"/>
  <c r="K15117" i="1"/>
  <c r="K15144" i="1"/>
  <c r="K15185" i="1"/>
  <c r="K15225" i="1"/>
  <c r="K15238" i="1"/>
  <c r="K15306" i="1"/>
  <c r="K15318" i="1"/>
  <c r="K15345" i="1"/>
  <c r="K15386" i="1"/>
  <c r="K15426" i="1"/>
  <c r="K15494" i="1"/>
  <c r="K15507" i="1"/>
  <c r="K15519" i="1"/>
  <c r="K15573" i="1"/>
  <c r="K15649" i="1"/>
  <c r="K15675" i="1"/>
  <c r="K15726" i="1"/>
  <c r="K15777" i="1"/>
  <c r="K15828" i="1"/>
  <c r="K15854" i="1"/>
  <c r="K15930" i="1"/>
  <c r="K15970" i="1"/>
  <c r="K16007" i="1"/>
  <c r="K16043" i="1"/>
  <c r="K16066" i="1"/>
  <c r="K16089" i="1"/>
  <c r="K16125" i="1"/>
  <c r="K16148" i="1"/>
  <c r="K16184" i="1"/>
  <c r="K16207" i="1"/>
  <c r="K16243" i="1"/>
  <c r="K16266" i="1"/>
  <c r="K16289" i="1"/>
  <c r="K16325" i="1"/>
  <c r="K16348" i="1"/>
  <c r="K16384" i="1"/>
  <c r="K16407" i="1"/>
  <c r="K16443" i="1"/>
  <c r="K16466" i="1"/>
  <c r="K16489" i="1"/>
  <c r="K16525" i="1"/>
  <c r="K16548" i="1"/>
  <c r="K16584" i="1"/>
  <c r="K16607" i="1"/>
  <c r="K16643" i="1"/>
  <c r="K16666" i="1"/>
  <c r="K16689" i="1"/>
  <c r="K16725" i="1"/>
  <c r="K16748" i="1"/>
  <c r="K16784" i="1"/>
  <c r="K16807" i="1"/>
  <c r="K16843" i="1"/>
  <c r="K16866" i="1"/>
  <c r="K16889" i="1"/>
  <c r="K16925" i="1"/>
  <c r="K16948" i="1"/>
  <c r="K16984" i="1"/>
  <c r="K17007" i="1"/>
  <c r="K17043" i="1"/>
  <c r="K17066" i="1"/>
  <c r="K17089" i="1"/>
  <c r="K17125" i="1"/>
  <c r="K17148" i="1"/>
  <c r="K17184" i="1"/>
  <c r="K17207" i="1"/>
  <c r="K17243" i="1"/>
  <c r="K17266" i="1"/>
  <c r="K17289" i="1"/>
  <c r="K17325" i="1"/>
  <c r="K17348" i="1"/>
  <c r="K17384" i="1"/>
  <c r="K17407" i="1"/>
  <c r="K17443" i="1"/>
  <c r="K17466" i="1"/>
  <c r="K17489" i="1"/>
  <c r="K17525" i="1"/>
  <c r="K17548" i="1"/>
  <c r="K17584" i="1"/>
  <c r="K17607" i="1"/>
  <c r="K17643" i="1"/>
  <c r="K17666" i="1"/>
  <c r="K17689" i="1"/>
  <c r="K17725" i="1"/>
  <c r="K17748" i="1"/>
  <c r="K17784" i="1"/>
  <c r="K17807" i="1"/>
  <c r="K17843" i="1"/>
  <c r="K17866" i="1"/>
  <c r="K17889" i="1"/>
  <c r="K17925" i="1"/>
  <c r="K6521" i="1"/>
  <c r="K6558" i="1"/>
  <c r="K7003" i="1"/>
  <c r="K7982" i="1"/>
  <c r="K8116" i="1"/>
  <c r="K8172" i="1"/>
  <c r="K8229" i="1"/>
  <c r="K8832" i="1"/>
  <c r="K8871" i="1"/>
  <c r="K8965" i="1"/>
  <c r="K9096" i="1"/>
  <c r="K9434" i="1"/>
  <c r="K9487" i="1"/>
  <c r="K9637" i="1"/>
  <c r="K10024" i="1"/>
  <c r="K10204" i="1"/>
  <c r="K11039" i="1"/>
  <c r="K11093" i="1"/>
  <c r="K11159" i="1"/>
  <c r="K11332" i="1"/>
  <c r="K11383" i="1"/>
  <c r="K11415" i="1"/>
  <c r="K11533" i="1"/>
  <c r="K11581" i="1"/>
  <c r="K11614" i="1"/>
  <c r="K11631" i="1"/>
  <c r="K11795" i="1"/>
  <c r="K11863" i="1"/>
  <c r="K12042" i="1"/>
  <c r="K12156" i="1"/>
  <c r="K12205" i="1"/>
  <c r="K12253" i="1"/>
  <c r="K12333" i="1"/>
  <c r="K12365" i="1"/>
  <c r="K12494" i="1"/>
  <c r="K12556" i="1"/>
  <c r="K12605" i="1"/>
  <c r="K12703" i="1"/>
  <c r="K12733" i="1"/>
  <c r="K12766" i="1"/>
  <c r="K13054" i="1"/>
  <c r="K13103" i="1"/>
  <c r="K13231" i="1"/>
  <c r="K13264" i="1"/>
  <c r="K13406" i="1"/>
  <c r="K13455" i="1"/>
  <c r="K13503" i="1"/>
  <c r="K13583" i="1"/>
  <c r="K13615" i="1"/>
  <c r="K13744" i="1"/>
  <c r="K13806" i="1"/>
  <c r="K13855" i="1"/>
  <c r="K13916" i="1"/>
  <c r="K13962" i="1"/>
  <c r="K14053" i="1"/>
  <c r="K14114" i="1"/>
  <c r="K14205" i="1"/>
  <c r="K14265" i="1"/>
  <c r="K14279" i="1"/>
  <c r="K14295" i="1"/>
  <c r="K14400" i="1"/>
  <c r="K14506" i="1"/>
  <c r="K14534" i="1"/>
  <c r="K14608" i="1"/>
  <c r="K14648" i="1"/>
  <c r="K14660" i="1"/>
  <c r="K14728" i="1"/>
  <c r="K14796" i="1"/>
  <c r="K14809" i="1"/>
  <c r="K14849" i="1"/>
  <c r="K14890" i="1"/>
  <c r="K14929" i="1"/>
  <c r="K14997" i="1"/>
  <c r="K15010" i="1"/>
  <c r="K15050" i="1"/>
  <c r="K15078" i="1"/>
  <c r="K15130" i="1"/>
  <c r="K15198" i="1"/>
  <c r="K15279" i="1"/>
  <c r="K15360" i="1"/>
  <c r="K15374" i="1"/>
  <c r="K15399" i="1"/>
  <c r="K15467" i="1"/>
  <c r="K15480" i="1"/>
  <c r="K15560" i="1"/>
  <c r="K15586" i="1"/>
  <c r="K15598" i="1"/>
  <c r="K15610" i="1"/>
  <c r="K15637" i="1"/>
  <c r="K15663" i="1"/>
  <c r="K15688" i="1"/>
  <c r="K15739" i="1"/>
  <c r="K15765" i="1"/>
  <c r="K15804" i="1"/>
  <c r="K15816" i="1"/>
  <c r="K15894" i="1"/>
  <c r="K15906" i="1"/>
  <c r="K15918" i="1"/>
  <c r="K15944" i="1"/>
  <c r="K15984" i="1"/>
  <c r="K15996" i="1"/>
  <c r="K16019" i="1"/>
  <c r="K16055" i="1"/>
  <c r="K16078" i="1"/>
  <c r="K16114" i="1"/>
  <c r="K16137" i="1"/>
  <c r="K16173" i="1"/>
  <c r="K16196" i="1"/>
  <c r="K16219" i="1"/>
  <c r="K16255" i="1"/>
  <c r="K16278" i="1"/>
  <c r="K16314" i="1"/>
  <c r="K16337" i="1"/>
  <c r="K16373" i="1"/>
  <c r="K16396" i="1"/>
  <c r="K16419" i="1"/>
  <c r="K16455" i="1"/>
  <c r="K16478" i="1"/>
  <c r="K16514" i="1"/>
  <c r="K16537" i="1"/>
  <c r="K16573" i="1"/>
  <c r="K16596" i="1"/>
  <c r="K16619" i="1"/>
  <c r="K16655" i="1"/>
  <c r="K16678" i="1"/>
  <c r="K16714" i="1"/>
  <c r="K16737" i="1"/>
  <c r="K16773" i="1"/>
  <c r="K16796" i="1"/>
  <c r="K16819" i="1"/>
  <c r="K16855" i="1"/>
  <c r="K16878" i="1"/>
  <c r="K16914" i="1"/>
  <c r="K16937" i="1"/>
  <c r="K16973" i="1"/>
  <c r="K16996" i="1"/>
  <c r="K17019" i="1"/>
  <c r="K17055" i="1"/>
  <c r="K17078" i="1"/>
  <c r="K17114" i="1"/>
  <c r="K17137" i="1"/>
  <c r="K17173" i="1"/>
  <c r="K17196" i="1"/>
  <c r="K17219" i="1"/>
  <c r="K17255" i="1"/>
  <c r="K17278" i="1"/>
  <c r="K17314" i="1"/>
  <c r="K17337" i="1"/>
  <c r="K17373" i="1"/>
  <c r="K17396" i="1"/>
  <c r="K17419" i="1"/>
  <c r="K17455" i="1"/>
  <c r="K17478" i="1"/>
  <c r="K17514" i="1"/>
  <c r="K17537" i="1"/>
  <c r="K17573" i="1"/>
  <c r="K17596" i="1"/>
  <c r="K17619" i="1"/>
  <c r="K17655" i="1"/>
  <c r="K17678" i="1"/>
  <c r="K17714" i="1"/>
  <c r="K17737" i="1"/>
  <c r="K17773" i="1"/>
  <c r="K17796" i="1"/>
  <c r="K17819" i="1"/>
  <c r="K17855" i="1"/>
  <c r="K17878" i="1"/>
  <c r="K17914" i="1"/>
  <c r="K17937" i="1"/>
  <c r="K17948" i="1"/>
  <c r="K17959" i="1"/>
  <c r="K17982" i="1"/>
  <c r="K17993" i="1"/>
  <c r="K18004" i="1"/>
  <c r="K18015" i="1"/>
  <c r="K18026" i="1"/>
  <c r="K18037" i="1"/>
  <c r="K18048" i="1"/>
  <c r="K18059" i="1"/>
  <c r="K18082" i="1"/>
  <c r="K18093" i="1"/>
  <c r="K18104" i="1"/>
  <c r="K18115" i="1"/>
  <c r="K18126" i="1"/>
  <c r="K18137" i="1"/>
  <c r="K18148" i="1"/>
  <c r="K18159" i="1"/>
  <c r="K18182" i="1"/>
  <c r="K18193" i="1"/>
  <c r="K18204" i="1"/>
  <c r="K18215" i="1"/>
  <c r="K18226" i="1"/>
  <c r="K18237" i="1"/>
  <c r="K18248" i="1"/>
  <c r="K18259" i="1"/>
  <c r="K18282" i="1"/>
  <c r="K18293" i="1"/>
  <c r="K18304" i="1"/>
  <c r="K18315" i="1"/>
  <c r="K18326" i="1"/>
  <c r="K18337" i="1"/>
  <c r="K18348" i="1"/>
  <c r="K18359" i="1"/>
  <c r="K18382" i="1"/>
  <c r="K18393" i="1"/>
  <c r="K18404" i="1"/>
  <c r="K18415" i="1"/>
  <c r="K18426" i="1"/>
  <c r="K18437" i="1"/>
  <c r="K18448" i="1"/>
  <c r="K18459" i="1"/>
  <c r="K18482" i="1"/>
  <c r="K18493" i="1"/>
  <c r="K18514" i="1"/>
  <c r="K18535" i="1"/>
  <c r="K18556" i="1"/>
  <c r="K18577" i="1"/>
  <c r="K18598" i="1"/>
  <c r="K18619" i="1"/>
  <c r="K18651" i="1"/>
  <c r="K18672" i="1"/>
  <c r="K18693" i="1"/>
  <c r="K18714" i="1"/>
  <c r="K18735" i="1"/>
  <c r="K18756" i="1"/>
  <c r="K18777" i="1"/>
  <c r="K18798" i="1"/>
  <c r="K18819" i="1"/>
  <c r="K18851" i="1"/>
  <c r="K18872" i="1"/>
  <c r="K18893" i="1"/>
  <c r="K18914" i="1"/>
  <c r="K18935" i="1"/>
  <c r="K18956" i="1"/>
  <c r="K18977" i="1"/>
  <c r="K18998" i="1"/>
  <c r="K19019" i="1"/>
  <c r="K19051" i="1"/>
  <c r="K19072" i="1"/>
  <c r="K19093" i="1"/>
  <c r="K19114" i="1"/>
  <c r="K19135" i="1"/>
  <c r="K19156" i="1"/>
  <c r="K19177" i="1"/>
  <c r="K19198" i="1"/>
  <c r="K19219" i="1"/>
  <c r="K19251" i="1"/>
  <c r="K19272" i="1"/>
  <c r="K19293" i="1"/>
  <c r="K19314" i="1"/>
  <c r="K19335" i="1"/>
  <c r="K19356" i="1"/>
  <c r="K19377" i="1"/>
  <c r="K19398" i="1"/>
  <c r="K19419" i="1"/>
  <c r="K19451" i="1"/>
  <c r="K19472" i="1"/>
  <c r="K19493" i="1"/>
  <c r="K19514" i="1"/>
  <c r="K19535" i="1"/>
  <c r="K19556" i="1"/>
  <c r="K19577" i="1"/>
  <c r="K19598" i="1"/>
  <c r="K19619" i="1"/>
  <c r="K19651" i="1"/>
  <c r="K19672" i="1"/>
  <c r="K19693" i="1"/>
  <c r="K19714" i="1"/>
  <c r="K19735" i="1"/>
  <c r="K19756" i="1"/>
  <c r="K19777" i="1"/>
  <c r="K19798" i="1"/>
  <c r="K19819" i="1"/>
  <c r="K19851" i="1"/>
  <c r="K19872" i="1"/>
  <c r="K19893" i="1"/>
  <c r="K19914" i="1"/>
  <c r="K19935" i="1"/>
  <c r="K19956" i="1"/>
  <c r="K19966" i="1"/>
  <c r="K19976" i="1"/>
  <c r="K19986" i="1"/>
  <c r="K19996" i="1"/>
  <c r="K20006" i="1"/>
  <c r="K20016" i="1"/>
  <c r="K20026" i="1"/>
  <c r="K20036" i="1"/>
  <c r="K20046" i="1"/>
  <c r="K20056" i="1"/>
  <c r="K20066" i="1"/>
  <c r="K20076" i="1"/>
  <c r="K20086" i="1"/>
  <c r="K20096" i="1"/>
  <c r="K20106" i="1"/>
  <c r="K20116" i="1"/>
  <c r="K20126" i="1"/>
  <c r="K20136" i="1"/>
  <c r="K20146" i="1"/>
  <c r="K20156" i="1"/>
  <c r="K20166" i="1"/>
  <c r="K20176" i="1"/>
  <c r="K20186" i="1"/>
  <c r="K20196" i="1"/>
  <c r="K20206" i="1"/>
  <c r="K20216" i="1"/>
  <c r="K20226" i="1"/>
  <c r="K20236" i="1"/>
  <c r="K20246" i="1"/>
  <c r="K20256" i="1"/>
  <c r="K20266" i="1"/>
  <c r="K20276" i="1"/>
  <c r="K20286" i="1"/>
  <c r="K20296" i="1"/>
  <c r="K20306" i="1"/>
  <c r="K20316" i="1"/>
  <c r="K20326" i="1"/>
  <c r="K20336" i="1"/>
  <c r="K20346" i="1"/>
  <c r="K20356" i="1"/>
  <c r="K20366" i="1"/>
  <c r="K20376" i="1"/>
  <c r="K20386" i="1"/>
  <c r="K20396" i="1"/>
  <c r="K20406" i="1"/>
  <c r="K20416" i="1"/>
  <c r="K20426" i="1"/>
  <c r="K20436" i="1"/>
  <c r="K20446" i="1"/>
  <c r="K20456" i="1"/>
  <c r="K20466" i="1"/>
  <c r="K20476" i="1"/>
  <c r="K20486" i="1"/>
  <c r="K20496" i="1"/>
  <c r="K20506" i="1"/>
  <c r="K20516" i="1"/>
  <c r="K20526" i="1"/>
  <c r="K6483" i="1"/>
  <c r="K6578" i="1"/>
  <c r="K6770" i="1"/>
  <c r="K7054" i="1"/>
  <c r="K8393" i="1"/>
  <c r="K8680" i="1"/>
  <c r="K8718" i="1"/>
  <c r="K9289" i="1"/>
  <c r="K9387" i="1"/>
  <c r="K9614" i="1"/>
  <c r="K10064" i="1"/>
  <c r="K10139" i="1"/>
  <c r="K10251" i="1"/>
  <c r="K10309" i="1"/>
  <c r="K10326" i="1"/>
  <c r="K10929" i="1"/>
  <c r="K11199" i="1"/>
  <c r="K11361" i="1"/>
  <c r="K11467" i="1"/>
  <c r="K11535" i="1"/>
  <c r="K11551" i="1"/>
  <c r="K12214" i="1"/>
  <c r="K12231" i="1"/>
  <c r="K12366" i="1"/>
  <c r="K12383" i="1"/>
  <c r="K12502" i="1"/>
  <c r="K12671" i="1"/>
  <c r="K12894" i="1"/>
  <c r="K13015" i="1"/>
  <c r="K13304" i="1"/>
  <c r="K13321" i="1"/>
  <c r="K13442" i="1"/>
  <c r="K13576" i="1"/>
  <c r="K13832" i="1"/>
  <c r="K13865" i="1"/>
  <c r="K13881" i="1"/>
  <c r="K13963" i="1"/>
  <c r="K14031" i="1"/>
  <c r="K14044" i="1"/>
  <c r="K14076" i="1"/>
  <c r="K14160" i="1"/>
  <c r="K14193" i="1"/>
  <c r="K14274" i="1"/>
  <c r="K14290" i="1"/>
  <c r="K14386" i="1"/>
  <c r="K14531" i="1"/>
  <c r="K14596" i="1"/>
  <c r="K14610" i="1"/>
  <c r="K14670" i="1"/>
  <c r="K14729" i="1"/>
  <c r="K14760" i="1"/>
  <c r="K14894" i="1"/>
  <c r="K14938" i="1"/>
  <c r="K15057" i="1"/>
  <c r="K15086" i="1"/>
  <c r="K15176" i="1"/>
  <c r="K15189" i="1"/>
  <c r="K15220" i="1"/>
  <c r="K15309" i="1"/>
  <c r="K15339" i="1"/>
  <c r="K15414" i="1"/>
  <c r="K15445" i="1"/>
  <c r="K15605" i="1"/>
  <c r="K15677" i="1"/>
  <c r="K15693" i="1"/>
  <c r="K15706" i="1"/>
  <c r="K15748" i="1"/>
  <c r="K15793" i="1"/>
  <c r="K15863" i="1"/>
  <c r="K15964" i="1"/>
  <c r="K15977" i="1"/>
  <c r="K16034" i="1"/>
  <c r="K16046" i="1"/>
  <c r="K16059" i="1"/>
  <c r="K16127" i="1"/>
  <c r="K16167" i="1"/>
  <c r="K16208" i="1"/>
  <c r="K16235" i="1"/>
  <c r="K16247" i="1"/>
  <c r="K16315" i="1"/>
  <c r="K16328" i="1"/>
  <c r="K16368" i="1"/>
  <c r="K16409" i="1"/>
  <c r="K16436" i="1"/>
  <c r="K16448" i="1"/>
  <c r="K16516" i="1"/>
  <c r="K16529" i="1"/>
  <c r="K16597" i="1"/>
  <c r="K16637" i="1"/>
  <c r="K16649" i="1"/>
  <c r="K16717" i="1"/>
  <c r="K16785" i="1"/>
  <c r="K16798" i="1"/>
  <c r="K16838" i="1"/>
  <c r="K16879" i="1"/>
  <c r="K16918" i="1"/>
  <c r="K16986" i="1"/>
  <c r="K16999" i="1"/>
  <c r="K17039" i="1"/>
  <c r="K17067" i="1"/>
  <c r="K17119" i="1"/>
  <c r="K17187" i="1"/>
  <c r="K17268" i="1"/>
  <c r="K17349" i="1"/>
  <c r="K17363" i="1"/>
  <c r="K17388" i="1"/>
  <c r="K17456" i="1"/>
  <c r="K17469" i="1"/>
  <c r="K17564" i="1"/>
  <c r="K17589" i="1"/>
  <c r="K17644" i="1"/>
  <c r="K17657" i="1"/>
  <c r="K17738" i="1"/>
  <c r="K17765" i="1"/>
  <c r="K17833" i="1"/>
  <c r="K17845" i="1"/>
  <c r="K17858" i="1"/>
  <c r="K17926" i="1"/>
  <c r="K17939" i="1"/>
  <c r="K17965" i="1"/>
  <c r="K17977" i="1"/>
  <c r="K17989" i="1"/>
  <c r="K18016" i="1"/>
  <c r="K18042" i="1"/>
  <c r="K18067" i="1"/>
  <c r="K18118" i="1"/>
  <c r="K18144" i="1"/>
  <c r="K18183" i="1"/>
  <c r="K18195" i="1"/>
  <c r="K18273" i="1"/>
  <c r="K18285" i="1"/>
  <c r="K18297" i="1"/>
  <c r="K18323" i="1"/>
  <c r="K18363" i="1"/>
  <c r="K18375" i="1"/>
  <c r="K18387" i="1"/>
  <c r="K18399" i="1"/>
  <c r="K18439" i="1"/>
  <c r="K18464" i="1"/>
  <c r="K18475" i="1"/>
  <c r="K18498" i="1"/>
  <c r="K18521" i="1"/>
  <c r="K18544" i="1"/>
  <c r="K18566" i="1"/>
  <c r="K18588" i="1"/>
  <c r="K18599" i="1"/>
  <c r="K18643" i="1"/>
  <c r="K18665" i="1"/>
  <c r="K18687" i="1"/>
  <c r="K18698" i="1"/>
  <c r="K18709" i="1"/>
  <c r="K18765" i="1"/>
  <c r="K18787" i="1"/>
  <c r="K18809" i="1"/>
  <c r="K18842" i="1"/>
  <c r="K18864" i="1"/>
  <c r="K18886" i="1"/>
  <c r="K18897" i="1"/>
  <c r="K18908" i="1"/>
  <c r="K18919" i="1"/>
  <c r="K18986" i="1"/>
  <c r="K19008" i="1"/>
  <c r="K19041" i="1"/>
  <c r="K19063" i="1"/>
  <c r="K19085" i="1"/>
  <c r="K19096" i="1"/>
  <c r="K19128" i="1"/>
  <c r="K19139" i="1"/>
  <c r="K19161" i="1"/>
  <c r="K19193" i="1"/>
  <c r="K19204" i="1"/>
  <c r="K19236" i="1"/>
  <c r="K19268" i="1"/>
  <c r="K19279" i="1"/>
  <c r="K19301" i="1"/>
  <c r="K19333" i="1"/>
  <c r="K19344" i="1"/>
  <c r="K19376" i="1"/>
  <c r="K19387" i="1"/>
  <c r="K19441" i="1"/>
  <c r="K19452" i="1"/>
  <c r="K19484" i="1"/>
  <c r="K19495" i="1"/>
  <c r="K19527" i="1"/>
  <c r="K19538" i="1"/>
  <c r="K19592" i="1"/>
  <c r="K19603" i="1"/>
  <c r="K19635" i="1"/>
  <c r="K19667" i="1"/>
  <c r="K19678" i="1"/>
  <c r="K19732" i="1"/>
  <c r="K19743" i="1"/>
  <c r="K19775" i="1"/>
  <c r="K19786" i="1"/>
  <c r="K19818" i="1"/>
  <c r="K19829" i="1"/>
  <c r="K19883" i="1"/>
  <c r="K19894" i="1"/>
  <c r="K19926" i="1"/>
  <c r="K19937" i="1"/>
  <c r="K19969" i="1"/>
  <c r="K19990" i="1"/>
  <c r="K20011" i="1"/>
  <c r="K20032" i="1"/>
  <c r="K20053" i="1"/>
  <c r="K20074" i="1"/>
  <c r="K20095" i="1"/>
  <c r="K20127" i="1"/>
  <c r="K20148" i="1"/>
  <c r="K20169" i="1"/>
  <c r="K20190" i="1"/>
  <c r="K20211" i="1"/>
  <c r="K20232" i="1"/>
  <c r="K20253" i="1"/>
  <c r="K20274" i="1"/>
  <c r="K20295" i="1"/>
  <c r="K20327" i="1"/>
  <c r="K20348" i="1"/>
  <c r="K20369" i="1"/>
  <c r="K20390" i="1"/>
  <c r="K20411" i="1"/>
  <c r="K20432" i="1"/>
  <c r="K20453" i="1"/>
  <c r="K20474" i="1"/>
  <c r="K20495" i="1"/>
  <c r="K20527" i="1"/>
  <c r="K20537" i="1"/>
  <c r="K20547" i="1"/>
  <c r="K20557" i="1"/>
  <c r="K20567" i="1"/>
  <c r="K20577" i="1"/>
  <c r="K20587" i="1"/>
  <c r="K20597" i="1"/>
  <c r="K20607" i="1"/>
  <c r="K20617" i="1"/>
  <c r="K20627" i="1"/>
  <c r="K20637" i="1"/>
  <c r="K20647" i="1"/>
  <c r="K20657" i="1"/>
  <c r="K20667" i="1"/>
  <c r="K20677" i="1"/>
  <c r="K20687" i="1"/>
  <c r="K20697" i="1"/>
  <c r="K20707" i="1"/>
  <c r="K20717" i="1"/>
  <c r="K20727" i="1"/>
  <c r="K20737" i="1"/>
  <c r="K20747" i="1"/>
  <c r="K20757" i="1"/>
  <c r="K20767" i="1"/>
  <c r="K20777" i="1"/>
  <c r="K20787" i="1"/>
  <c r="K20797" i="1"/>
  <c r="K20807" i="1"/>
  <c r="K20817" i="1"/>
  <c r="K20827" i="1"/>
  <c r="K20837" i="1"/>
  <c r="K20847" i="1"/>
  <c r="K20857" i="1"/>
  <c r="K20867" i="1"/>
  <c r="K20877" i="1"/>
  <c r="K20887" i="1"/>
  <c r="K20897" i="1"/>
  <c r="K20907" i="1"/>
  <c r="K20917" i="1"/>
  <c r="K20927" i="1"/>
  <c r="K20937" i="1"/>
  <c r="K20947" i="1"/>
  <c r="K20957" i="1"/>
  <c r="K20967" i="1"/>
  <c r="K20977" i="1"/>
  <c r="K20987" i="1"/>
  <c r="K20997" i="1"/>
  <c r="K21007" i="1"/>
  <c r="K21017" i="1"/>
  <c r="K21027" i="1"/>
  <c r="K21037" i="1"/>
  <c r="K21047" i="1"/>
  <c r="K21057" i="1"/>
  <c r="K21067" i="1"/>
  <c r="K21077" i="1"/>
  <c r="K21087" i="1"/>
  <c r="K21097" i="1"/>
  <c r="K21107" i="1"/>
  <c r="K21117" i="1"/>
  <c r="K21127" i="1"/>
  <c r="K21137" i="1"/>
  <c r="K21147" i="1"/>
  <c r="K21157" i="1"/>
  <c r="K21167" i="1"/>
  <c r="K21177" i="1"/>
  <c r="K21187" i="1"/>
  <c r="K21197" i="1"/>
  <c r="K21207" i="1"/>
  <c r="K21217" i="1"/>
  <c r="K21227" i="1"/>
  <c r="K21237" i="1"/>
  <c r="K21247" i="1"/>
  <c r="K21257" i="1"/>
  <c r="K21267" i="1"/>
  <c r="K21277" i="1"/>
  <c r="K21287" i="1"/>
  <c r="K21297" i="1"/>
  <c r="K21307" i="1"/>
  <c r="K21317" i="1"/>
  <c r="K21327" i="1"/>
  <c r="K21337" i="1"/>
  <c r="K21347" i="1"/>
  <c r="K21357" i="1"/>
  <c r="K21367" i="1"/>
  <c r="K21377" i="1"/>
  <c r="K21387" i="1"/>
  <c r="K21397" i="1"/>
  <c r="K21407" i="1"/>
  <c r="K21417" i="1"/>
  <c r="K21427" i="1"/>
  <c r="K21437" i="1"/>
  <c r="K21447" i="1"/>
  <c r="K21457" i="1"/>
  <c r="K21467" i="1"/>
  <c r="K21477" i="1"/>
  <c r="K21487" i="1"/>
  <c r="K21497" i="1"/>
  <c r="K21507" i="1"/>
  <c r="K21517" i="1"/>
  <c r="K21527" i="1"/>
  <c r="K21537" i="1"/>
  <c r="K21547" i="1"/>
  <c r="K21557" i="1"/>
  <c r="K21567" i="1"/>
  <c r="K21577" i="1"/>
  <c r="K21587" i="1"/>
  <c r="K21597" i="1"/>
  <c r="K21607" i="1"/>
  <c r="K21617" i="1"/>
  <c r="K21627" i="1"/>
  <c r="K21637" i="1"/>
  <c r="K21647" i="1"/>
  <c r="K21657" i="1"/>
  <c r="K21667" i="1"/>
  <c r="K21677" i="1"/>
  <c r="K21687" i="1"/>
  <c r="K21697" i="1"/>
  <c r="K21707" i="1"/>
  <c r="K21717" i="1"/>
  <c r="K21727" i="1"/>
  <c r="K21737" i="1"/>
  <c r="K21747" i="1"/>
  <c r="K21757" i="1"/>
  <c r="K21767" i="1"/>
  <c r="K21777" i="1"/>
  <c r="K21787" i="1"/>
  <c r="K21797" i="1"/>
  <c r="K21807" i="1"/>
  <c r="K21817" i="1"/>
  <c r="K21827" i="1"/>
  <c r="K21837" i="1"/>
  <c r="K21847" i="1"/>
  <c r="K21857" i="1"/>
  <c r="K21867" i="1"/>
  <c r="K21877" i="1"/>
  <c r="K21887" i="1"/>
  <c r="K21897" i="1"/>
  <c r="K21907" i="1"/>
  <c r="K21917" i="1"/>
  <c r="K21927" i="1"/>
  <c r="K21937" i="1"/>
  <c r="K21947" i="1"/>
  <c r="K21957" i="1"/>
  <c r="K21967" i="1"/>
  <c r="K21977" i="1"/>
  <c r="K21987" i="1"/>
  <c r="K21997" i="1"/>
  <c r="K22007" i="1"/>
  <c r="K22017" i="1"/>
  <c r="K22027" i="1"/>
  <c r="K22037" i="1"/>
  <c r="K22047" i="1"/>
  <c r="K22057" i="1"/>
  <c r="K22067" i="1"/>
  <c r="K22077" i="1"/>
  <c r="K22087" i="1"/>
  <c r="K22097" i="1"/>
  <c r="K22107" i="1"/>
  <c r="K22117" i="1"/>
  <c r="K22127" i="1"/>
  <c r="K22137" i="1"/>
  <c r="K22147" i="1"/>
  <c r="K22157" i="1"/>
  <c r="K22167" i="1"/>
  <c r="K22177" i="1"/>
  <c r="K22187" i="1"/>
  <c r="K22197" i="1"/>
  <c r="K22207" i="1"/>
  <c r="K22217" i="1"/>
  <c r="K22227" i="1"/>
  <c r="K22237" i="1"/>
  <c r="K22247" i="1"/>
  <c r="K22257" i="1"/>
  <c r="K22267" i="1"/>
  <c r="K22277" i="1"/>
  <c r="K22287" i="1"/>
  <c r="K22297" i="1"/>
  <c r="K22307" i="1"/>
  <c r="K22317" i="1"/>
  <c r="K22327" i="1"/>
  <c r="K22337" i="1"/>
  <c r="K22347" i="1"/>
  <c r="K22357" i="1"/>
  <c r="K22367" i="1"/>
  <c r="K22377" i="1"/>
  <c r="K22387" i="1"/>
  <c r="K22397" i="1"/>
  <c r="K22407" i="1"/>
  <c r="K22417" i="1"/>
  <c r="K22427" i="1"/>
  <c r="K22437" i="1"/>
  <c r="K22447" i="1"/>
  <c r="K7094" i="1"/>
  <c r="K8410" i="1"/>
  <c r="K9234" i="1"/>
  <c r="K9596" i="1"/>
  <c r="K9896" i="1"/>
  <c r="K9989" i="1"/>
  <c r="K10047" i="1"/>
  <c r="K10711" i="1"/>
  <c r="K10744" i="1"/>
  <c r="K10837" i="1"/>
  <c r="K11128" i="1"/>
  <c r="K11275" i="1"/>
  <c r="K11485" i="1"/>
  <c r="K11521" i="1"/>
  <c r="K11607" i="1"/>
  <c r="K11643" i="1"/>
  <c r="K11851" i="1"/>
  <c r="K11923" i="1"/>
  <c r="K11937" i="1"/>
  <c r="K11972" i="1"/>
  <c r="K12144" i="1"/>
  <c r="K12454" i="1"/>
  <c r="K12553" i="1"/>
  <c r="K12655" i="1"/>
  <c r="K12705" i="1"/>
  <c r="K12965" i="1"/>
  <c r="K12982" i="1"/>
  <c r="K13032" i="1"/>
  <c r="K13082" i="1"/>
  <c r="K13203" i="1"/>
  <c r="K13253" i="1"/>
  <c r="K13544" i="1"/>
  <c r="K13714" i="1"/>
  <c r="K13764" i="1"/>
  <c r="K13781" i="1"/>
  <c r="K14111" i="1"/>
  <c r="K14145" i="1"/>
  <c r="K14453" i="1"/>
  <c r="K14466" i="1"/>
  <c r="K14626" i="1"/>
  <c r="K14656" i="1"/>
  <c r="K14745" i="1"/>
  <c r="K14776" i="1"/>
  <c r="K14789" i="1"/>
  <c r="K14819" i="1"/>
  <c r="K14879" i="1"/>
  <c r="K14908" i="1"/>
  <c r="K15027" i="1"/>
  <c r="K15044" i="1"/>
  <c r="K15280" i="1"/>
  <c r="K15295" i="1"/>
  <c r="K15355" i="1"/>
  <c r="K15458" i="1"/>
  <c r="K15504" i="1"/>
  <c r="K15548" i="1"/>
  <c r="K15576" i="1"/>
  <c r="K15619" i="1"/>
  <c r="K15719" i="1"/>
  <c r="K15733" i="1"/>
  <c r="K15806" i="1"/>
  <c r="K15819" i="1"/>
  <c r="K15849" i="1"/>
  <c r="K15920" i="1"/>
  <c r="K15950" i="1"/>
  <c r="K15993" i="1"/>
  <c r="K16074" i="1"/>
  <c r="K16155" i="1"/>
  <c r="K16223" i="1"/>
  <c r="K16275" i="1"/>
  <c r="K16303" i="1"/>
  <c r="K16343" i="1"/>
  <c r="K16356" i="1"/>
  <c r="K16424" i="1"/>
  <c r="K16463" i="1"/>
  <c r="K16504" i="1"/>
  <c r="K16544" i="1"/>
  <c r="K16557" i="1"/>
  <c r="K16625" i="1"/>
  <c r="K16693" i="1"/>
  <c r="K16705" i="1"/>
  <c r="K16745" i="1"/>
  <c r="K16813" i="1"/>
  <c r="K16826" i="1"/>
  <c r="K16894" i="1"/>
  <c r="K16906" i="1"/>
  <c r="K16933" i="1"/>
  <c r="K16974" i="1"/>
  <c r="K17014" i="1"/>
  <c r="K17027" i="1"/>
  <c r="K17095" i="1"/>
  <c r="K17107" i="1"/>
  <c r="K17134" i="1"/>
  <c r="K17175" i="1"/>
  <c r="K17215" i="1"/>
  <c r="K17283" i="1"/>
  <c r="K17296" i="1"/>
  <c r="K17308" i="1"/>
  <c r="K17376" i="1"/>
  <c r="K17403" i="1"/>
  <c r="K17416" i="1"/>
  <c r="K17484" i="1"/>
  <c r="K17497" i="1"/>
  <c r="K17509" i="1"/>
  <c r="K17577" i="1"/>
  <c r="K17604" i="1"/>
  <c r="K17685" i="1"/>
  <c r="K17698" i="1"/>
  <c r="K17753" i="1"/>
  <c r="K17778" i="1"/>
  <c r="K17873" i="1"/>
  <c r="K17886" i="1"/>
  <c r="K17953" i="1"/>
  <c r="K18029" i="1"/>
  <c r="K18055" i="1"/>
  <c r="K18106" i="1"/>
  <c r="K18132" i="1"/>
  <c r="K18208" i="1"/>
  <c r="K18234" i="1"/>
  <c r="K18427" i="1"/>
  <c r="K18453" i="1"/>
  <c r="K18487" i="1"/>
  <c r="K18533" i="1"/>
  <c r="K18555" i="1"/>
  <c r="K18611" i="1"/>
  <c r="K18622" i="1"/>
  <c r="K18633" i="1"/>
  <c r="K18655" i="1"/>
  <c r="K18677" i="1"/>
  <c r="K18721" i="1"/>
  <c r="K18732" i="1"/>
  <c r="K18754" i="1"/>
  <c r="K18776" i="1"/>
  <c r="K18821" i="1"/>
  <c r="K18832" i="1"/>
  <c r="K18854" i="1"/>
  <c r="K18876" i="1"/>
  <c r="K18931" i="1"/>
  <c r="K18942" i="1"/>
  <c r="K18953" i="1"/>
  <c r="K18975" i="1"/>
  <c r="K18997" i="1"/>
  <c r="K19031" i="1"/>
  <c r="K19053" i="1"/>
  <c r="K19075" i="1"/>
  <c r="K19107" i="1"/>
  <c r="K19118" i="1"/>
  <c r="K19172" i="1"/>
  <c r="K19183" i="1"/>
  <c r="K19215" i="1"/>
  <c r="K19226" i="1"/>
  <c r="K19247" i="1"/>
  <c r="K19258" i="1"/>
  <c r="K19312" i="1"/>
  <c r="K19323" i="1"/>
  <c r="K19355" i="1"/>
  <c r="K19366" i="1"/>
  <c r="K19409" i="1"/>
  <c r="K19431" i="1"/>
  <c r="K19463" i="1"/>
  <c r="K19474" i="1"/>
  <c r="K19506" i="1"/>
  <c r="K19517" i="1"/>
  <c r="K19549" i="1"/>
  <c r="K19571" i="1"/>
  <c r="K19582" i="1"/>
  <c r="K19614" i="1"/>
  <c r="K19625" i="1"/>
  <c r="K19646" i="1"/>
  <c r="K19657" i="1"/>
  <c r="K19689" i="1"/>
  <c r="K19711" i="1"/>
  <c r="K19722" i="1"/>
  <c r="K19754" i="1"/>
  <c r="K19765" i="1"/>
  <c r="K19797" i="1"/>
  <c r="K19808" i="1"/>
  <c r="K19862" i="1"/>
  <c r="K19873" i="1"/>
  <c r="K19905" i="1"/>
  <c r="K19916" i="1"/>
  <c r="K19948" i="1"/>
  <c r="K19959" i="1"/>
  <c r="K19980" i="1"/>
  <c r="K20001" i="1"/>
  <c r="K20022" i="1"/>
  <c r="K20043" i="1"/>
  <c r="K20064" i="1"/>
  <c r="K20085" i="1"/>
  <c r="K20117" i="1"/>
  <c r="K20138" i="1"/>
  <c r="K20159" i="1"/>
  <c r="K20180" i="1"/>
  <c r="K20201" i="1"/>
  <c r="K20222" i="1"/>
  <c r="K20243" i="1"/>
  <c r="K20264" i="1"/>
  <c r="K20285" i="1"/>
  <c r="K20317" i="1"/>
  <c r="K20338" i="1"/>
  <c r="K20359" i="1"/>
  <c r="K20380" i="1"/>
  <c r="K20401" i="1"/>
  <c r="K20422" i="1"/>
  <c r="K20443" i="1"/>
  <c r="K20464" i="1"/>
  <c r="K20485" i="1"/>
  <c r="K20517" i="1"/>
  <c r="K6660" i="1"/>
  <c r="K7944" i="1"/>
  <c r="K8296" i="1"/>
  <c r="K8394" i="1"/>
  <c r="K9216" i="1"/>
  <c r="K9878" i="1"/>
  <c r="K10065" i="1"/>
  <c r="K10215" i="1"/>
  <c r="K10509" i="1"/>
  <c r="K10729" i="1"/>
  <c r="K10894" i="1"/>
  <c r="K11291" i="1"/>
  <c r="K11536" i="1"/>
  <c r="K11796" i="1"/>
  <c r="K11814" i="1"/>
  <c r="K12114" i="1"/>
  <c r="K12215" i="1"/>
  <c r="K12232" i="1"/>
  <c r="K12352" i="1"/>
  <c r="K12503" i="1"/>
  <c r="K12691" i="1"/>
  <c r="K12895" i="1"/>
  <c r="K13016" i="1"/>
  <c r="K13171" i="1"/>
  <c r="K13305" i="1"/>
  <c r="K13443" i="1"/>
  <c r="K13494" i="1"/>
  <c r="K13664" i="1"/>
  <c r="K13731" i="1"/>
  <c r="K13816" i="1"/>
  <c r="K13833" i="1"/>
  <c r="K13964" i="1"/>
  <c r="K14016" i="1"/>
  <c r="K14032" i="1"/>
  <c r="K14045" i="1"/>
  <c r="K14194" i="1"/>
  <c r="K14210" i="1"/>
  <c r="K14275" i="1"/>
  <c r="K14597" i="1"/>
  <c r="K14716" i="1"/>
  <c r="K14730" i="1"/>
  <c r="K14804" i="1"/>
  <c r="K14850" i="1"/>
  <c r="K14895" i="1"/>
  <c r="K14939" i="1"/>
  <c r="K14998" i="1"/>
  <c r="K15014" i="1"/>
  <c r="K15058" i="1"/>
  <c r="K15118" i="1"/>
  <c r="K15164" i="1"/>
  <c r="K15177" i="1"/>
  <c r="K15190" i="1"/>
  <c r="K15326" i="1"/>
  <c r="K15340" i="1"/>
  <c r="K15400" i="1"/>
  <c r="K15415" i="1"/>
  <c r="K15446" i="1"/>
  <c r="K15563" i="1"/>
  <c r="K15606" i="1"/>
  <c r="K15664" i="1"/>
  <c r="K15694" i="1"/>
  <c r="K15707" i="1"/>
  <c r="K15794" i="1"/>
  <c r="K15864" i="1"/>
  <c r="K15907" i="1"/>
  <c r="K15937" i="1"/>
  <c r="K15965" i="1"/>
  <c r="K16008" i="1"/>
  <c r="K16035" i="1"/>
  <c r="K16047" i="1"/>
  <c r="K16115" i="1"/>
  <c r="K16128" i="1"/>
  <c r="K16168" i="1"/>
  <c r="K16209" i="1"/>
  <c r="K16236" i="1"/>
  <c r="K16248" i="1"/>
  <c r="K16316" i="1"/>
  <c r="K16329" i="1"/>
  <c r="K16397" i="1"/>
  <c r="K16437" i="1"/>
  <c r="K16449" i="1"/>
  <c r="K16517" i="1"/>
  <c r="K16585" i="1"/>
  <c r="K16598" i="1"/>
  <c r="K16638" i="1"/>
  <c r="K16679" i="1"/>
  <c r="K16718" i="1"/>
  <c r="K16786" i="1"/>
  <c r="K16799" i="1"/>
  <c r="K16839" i="1"/>
  <c r="K16867" i="1"/>
  <c r="K16919" i="1"/>
  <c r="K16987" i="1"/>
  <c r="K17068" i="1"/>
  <c r="K17149" i="1"/>
  <c r="K17163" i="1"/>
  <c r="K17188" i="1"/>
  <c r="K17256" i="1"/>
  <c r="K17269" i="1"/>
  <c r="K17364" i="1"/>
  <c r="K17389" i="1"/>
  <c r="K17444" i="1"/>
  <c r="K17457" i="1"/>
  <c r="K17538" i="1"/>
  <c r="K17565" i="1"/>
  <c r="K17633" i="1"/>
  <c r="K17645" i="1"/>
  <c r="K17658" i="1"/>
  <c r="K17726" i="1"/>
  <c r="K17739" i="1"/>
  <c r="K17766" i="1"/>
  <c r="K17834" i="1"/>
  <c r="K17846" i="1"/>
  <c r="K17859" i="1"/>
  <c r="K17927" i="1"/>
  <c r="K17966" i="1"/>
  <c r="K17978" i="1"/>
  <c r="K18017" i="1"/>
  <c r="K18043" i="1"/>
  <c r="K18094" i="1"/>
  <c r="K18119" i="1"/>
  <c r="K18145" i="1"/>
  <c r="K18172" i="1"/>
  <c r="K18184" i="1"/>
  <c r="K18196" i="1"/>
  <c r="K18222" i="1"/>
  <c r="K18262" i="1"/>
  <c r="K18274" i="1"/>
  <c r="K18286" i="1"/>
  <c r="K18298" i="1"/>
  <c r="K18338" i="1"/>
  <c r="K18364" i="1"/>
  <c r="K18376" i="1"/>
  <c r="K18388" i="1"/>
  <c r="K18465" i="1"/>
  <c r="K18476" i="1"/>
  <c r="K18499" i="1"/>
  <c r="K18511" i="1"/>
  <c r="K18545" i="1"/>
  <c r="K18567" i="1"/>
  <c r="K18578" i="1"/>
  <c r="K18589" i="1"/>
  <c r="K18644" i="1"/>
  <c r="K18666" i="1"/>
  <c r="K18688" i="1"/>
  <c r="K18699" i="1"/>
  <c r="K18744" i="1"/>
  <c r="K18766" i="1"/>
  <c r="K18788" i="1"/>
  <c r="K18799" i="1"/>
  <c r="K18843" i="1"/>
  <c r="K18865" i="1"/>
  <c r="K18887" i="1"/>
  <c r="K18898" i="1"/>
  <c r="K18909" i="1"/>
  <c r="K18965" i="1"/>
  <c r="K18987" i="1"/>
  <c r="K19009" i="1"/>
  <c r="K19042" i="1"/>
  <c r="K19064" i="1"/>
  <c r="K19086" i="1"/>
  <c r="K19097" i="1"/>
  <c r="K19129" i="1"/>
  <c r="K19151" i="1"/>
  <c r="K19162" i="1"/>
  <c r="K19194" i="1"/>
  <c r="K19205" i="1"/>
  <c r="K19237" i="1"/>
  <c r="K19269" i="1"/>
  <c r="K19291" i="1"/>
  <c r="K19302" i="1"/>
  <c r="K19334" i="1"/>
  <c r="K19345" i="1"/>
  <c r="K19388" i="1"/>
  <c r="K19399" i="1"/>
  <c r="K19421" i="1"/>
  <c r="K19442" i="1"/>
  <c r="K19453" i="1"/>
  <c r="K19485" i="1"/>
  <c r="K19496" i="1"/>
  <c r="K19528" i="1"/>
  <c r="K19539" i="1"/>
  <c r="K19561" i="1"/>
  <c r="K19593" i="1"/>
  <c r="K19604" i="1"/>
  <c r="K19636" i="1"/>
  <c r="K19668" i="1"/>
  <c r="K19679" i="1"/>
  <c r="K19701" i="1"/>
  <c r="K19733" i="1"/>
  <c r="K19744" i="1"/>
  <c r="K19776" i="1"/>
  <c r="K19787" i="1"/>
  <c r="K19841" i="1"/>
  <c r="K19852" i="1"/>
  <c r="K19884" i="1"/>
  <c r="K19895" i="1"/>
  <c r="K19927" i="1"/>
  <c r="K19938" i="1"/>
  <c r="K19970" i="1"/>
  <c r="K19991" i="1"/>
  <c r="K20012" i="1"/>
  <c r="K20033" i="1"/>
  <c r="K20054" i="1"/>
  <c r="K20075" i="1"/>
  <c r="K20107" i="1"/>
  <c r="K20128" i="1"/>
  <c r="K20149" i="1"/>
  <c r="K20170" i="1"/>
  <c r="K20191" i="1"/>
  <c r="K20212" i="1"/>
  <c r="K20233" i="1"/>
  <c r="K20254" i="1"/>
  <c r="K20275" i="1"/>
  <c r="K20307" i="1"/>
  <c r="K20328" i="1"/>
  <c r="K20349" i="1"/>
  <c r="K20370" i="1"/>
  <c r="K20391" i="1"/>
  <c r="K20412" i="1"/>
  <c r="K20433" i="1"/>
  <c r="K20454" i="1"/>
  <c r="K20475" i="1"/>
  <c r="K20507" i="1"/>
  <c r="K20528" i="1"/>
  <c r="K20538" i="1"/>
  <c r="K20548" i="1"/>
  <c r="K20558" i="1"/>
  <c r="K20568" i="1"/>
  <c r="K20578" i="1"/>
  <c r="K20588" i="1"/>
  <c r="K20598" i="1"/>
  <c r="K20608" i="1"/>
  <c r="K20618" i="1"/>
  <c r="K20628" i="1"/>
  <c r="K20638" i="1"/>
  <c r="K20648" i="1"/>
  <c r="K20658" i="1"/>
  <c r="K20668" i="1"/>
  <c r="K20678" i="1"/>
  <c r="K20688" i="1"/>
  <c r="K20698" i="1"/>
  <c r="K20708" i="1"/>
  <c r="K20718" i="1"/>
  <c r="K20728" i="1"/>
  <c r="K20738" i="1"/>
  <c r="K20748" i="1"/>
  <c r="K20758" i="1"/>
  <c r="K20768" i="1"/>
  <c r="K20778" i="1"/>
  <c r="K20788" i="1"/>
  <c r="K20798" i="1"/>
  <c r="K20808" i="1"/>
  <c r="K20818" i="1"/>
  <c r="K20828" i="1"/>
  <c r="K20838" i="1"/>
  <c r="K20848" i="1"/>
  <c r="K20858" i="1"/>
  <c r="K20868" i="1"/>
  <c r="K20878" i="1"/>
  <c r="K20888" i="1"/>
  <c r="K20898" i="1"/>
  <c r="K20908" i="1"/>
  <c r="K20918" i="1"/>
  <c r="K20928" i="1"/>
  <c r="K20938" i="1"/>
  <c r="K20948" i="1"/>
  <c r="K20958" i="1"/>
  <c r="K20968" i="1"/>
  <c r="K20978" i="1"/>
  <c r="K20988" i="1"/>
  <c r="K20998" i="1"/>
  <c r="K21008" i="1"/>
  <c r="K21018" i="1"/>
  <c r="K21028" i="1"/>
  <c r="K21038" i="1"/>
  <c r="K21048" i="1"/>
  <c r="K21058" i="1"/>
  <c r="K21068" i="1"/>
  <c r="K21078" i="1"/>
  <c r="K21088" i="1"/>
  <c r="K21098" i="1"/>
  <c r="K21108" i="1"/>
  <c r="K21118" i="1"/>
  <c r="K21128" i="1"/>
  <c r="K21138" i="1"/>
  <c r="K21148" i="1"/>
  <c r="K21158" i="1"/>
  <c r="K21168" i="1"/>
  <c r="K21178" i="1"/>
  <c r="K21188" i="1"/>
  <c r="K21198" i="1"/>
  <c r="K21208" i="1"/>
  <c r="K21218" i="1"/>
  <c r="K21228" i="1"/>
  <c r="K21238" i="1"/>
  <c r="K21248" i="1"/>
  <c r="K21258" i="1"/>
  <c r="K21268" i="1"/>
  <c r="K21278" i="1"/>
  <c r="K21288" i="1"/>
  <c r="K21298" i="1"/>
  <c r="K21308" i="1"/>
  <c r="K21318" i="1"/>
  <c r="K21328" i="1"/>
  <c r="K21338" i="1"/>
  <c r="K21348" i="1"/>
  <c r="K21358" i="1"/>
  <c r="K21368" i="1"/>
  <c r="K21378" i="1"/>
  <c r="K21388" i="1"/>
  <c r="K21398" i="1"/>
  <c r="K21408" i="1"/>
  <c r="K21418" i="1"/>
  <c r="K21428" i="1"/>
  <c r="K21438" i="1"/>
  <c r="K21448" i="1"/>
  <c r="K21458" i="1"/>
  <c r="K21468" i="1"/>
  <c r="K21478" i="1"/>
  <c r="K8083" i="1"/>
  <c r="K9235" i="1"/>
  <c r="K9897" i="1"/>
  <c r="K10048" i="1"/>
  <c r="K10712" i="1"/>
  <c r="K10745" i="1"/>
  <c r="K10838" i="1"/>
  <c r="K11076" i="1"/>
  <c r="K11094" i="1"/>
  <c r="K11185" i="1"/>
  <c r="K11241" i="1"/>
  <c r="K11276" i="1"/>
  <c r="K11522" i="1"/>
  <c r="K11924" i="1"/>
  <c r="K12131" i="1"/>
  <c r="K12145" i="1"/>
  <c r="K12164" i="1"/>
  <c r="K12421" i="1"/>
  <c r="K12455" i="1"/>
  <c r="K12656" i="1"/>
  <c r="K12706" i="1"/>
  <c r="K12744" i="1"/>
  <c r="K12914" i="1"/>
  <c r="K12966" i="1"/>
  <c r="K12983" i="1"/>
  <c r="K13204" i="1"/>
  <c r="K13426" i="1"/>
  <c r="K13545" i="1"/>
  <c r="K13715" i="1"/>
  <c r="K13765" i="1"/>
  <c r="K13782" i="1"/>
  <c r="K14355" i="1"/>
  <c r="K14422" i="1"/>
  <c r="K14454" i="1"/>
  <c r="K14484" i="1"/>
  <c r="K14584" i="1"/>
  <c r="K14627" i="1"/>
  <c r="K14657" i="1"/>
  <c r="K14777" i="1"/>
  <c r="K14790" i="1"/>
  <c r="K14880" i="1"/>
  <c r="K14909" i="1"/>
  <c r="K14985" i="1"/>
  <c r="K15045" i="1"/>
  <c r="K15149" i="1"/>
  <c r="K15267" i="1"/>
  <c r="K15296" i="1"/>
  <c r="K15459" i="1"/>
  <c r="K15474" i="1"/>
  <c r="K15490" i="1"/>
  <c r="K15520" i="1"/>
  <c r="K15549" i="1"/>
  <c r="K15577" i="1"/>
  <c r="K15593" i="1"/>
  <c r="K15650" i="1"/>
  <c r="K15720" i="1"/>
  <c r="K15807" i="1"/>
  <c r="K15820" i="1"/>
  <c r="K15850" i="1"/>
  <c r="K16023" i="1"/>
  <c r="K16075" i="1"/>
  <c r="K16103" i="1"/>
  <c r="K16143" i="1"/>
  <c r="K16156" i="1"/>
  <c r="K16224" i="1"/>
  <c r="K16263" i="1"/>
  <c r="K16304" i="1"/>
  <c r="K16344" i="1"/>
  <c r="K16357" i="1"/>
  <c r="K16425" i="1"/>
  <c r="K16493" i="1"/>
  <c r="K16505" i="1"/>
  <c r="K16545" i="1"/>
  <c r="K16613" i="1"/>
  <c r="K16626" i="1"/>
  <c r="K16694" i="1"/>
  <c r="K16706" i="1"/>
  <c r="K16733" i="1"/>
  <c r="K16774" i="1"/>
  <c r="K16814" i="1"/>
  <c r="K16827" i="1"/>
  <c r="K16895" i="1"/>
  <c r="K16907" i="1"/>
  <c r="K16934" i="1"/>
  <c r="K16975" i="1"/>
  <c r="K17015" i="1"/>
  <c r="K17083" i="1"/>
  <c r="K17096" i="1"/>
  <c r="K17108" i="1"/>
  <c r="K17176" i="1"/>
  <c r="K17203" i="1"/>
  <c r="K17216" i="1"/>
  <c r="K17284" i="1"/>
  <c r="K17297" i="1"/>
  <c r="K17309" i="1"/>
  <c r="K17377" i="1"/>
  <c r="K17404" i="1"/>
  <c r="K17485" i="1"/>
  <c r="K17498" i="1"/>
  <c r="K17553" i="1"/>
  <c r="K17578" i="1"/>
  <c r="K17673" i="1"/>
  <c r="K17686" i="1"/>
  <c r="K17754" i="1"/>
  <c r="K17779" i="1"/>
  <c r="K17793" i="1"/>
  <c r="K17874" i="1"/>
  <c r="K17954" i="1"/>
  <c r="K18005" i="1"/>
  <c r="K18056" i="1"/>
  <c r="K18107" i="1"/>
  <c r="K18133" i="1"/>
  <c r="K18209" i="1"/>
  <c r="K18249" i="1"/>
  <c r="K18312" i="1"/>
  <c r="K18352" i="1"/>
  <c r="K18428" i="1"/>
  <c r="K18454" i="1"/>
  <c r="K18488" i="1"/>
  <c r="K18534" i="1"/>
  <c r="K18601" i="1"/>
  <c r="K18612" i="1"/>
  <c r="K18623" i="1"/>
  <c r="K18634" i="1"/>
  <c r="K18656" i="1"/>
  <c r="K18678" i="1"/>
  <c r="K18711" i="1"/>
  <c r="K18733" i="1"/>
  <c r="K18755" i="1"/>
  <c r="K18811" i="1"/>
  <c r="K18822" i="1"/>
  <c r="K18833" i="1"/>
  <c r="K18855" i="1"/>
  <c r="K18877" i="1"/>
  <c r="K18921" i="1"/>
  <c r="K18932" i="1"/>
  <c r="K18954" i="1"/>
  <c r="K18976" i="1"/>
  <c r="K19021" i="1"/>
  <c r="K19032" i="1"/>
  <c r="K19054" i="1"/>
  <c r="K19076" i="1"/>
  <c r="K19108" i="1"/>
  <c r="K19119" i="1"/>
  <c r="K19141" i="1"/>
  <c r="K19173" i="1"/>
  <c r="K19184" i="1"/>
  <c r="K19216" i="1"/>
  <c r="K19227" i="1"/>
  <c r="K19248" i="1"/>
  <c r="K19259" i="1"/>
  <c r="K19281" i="1"/>
  <c r="K19313" i="1"/>
  <c r="K19324" i="1"/>
  <c r="K19367" i="1"/>
  <c r="K19378" i="1"/>
  <c r="K19432" i="1"/>
  <c r="K19464" i="1"/>
  <c r="K19475" i="1"/>
  <c r="K19507" i="1"/>
  <c r="K19518" i="1"/>
  <c r="K19572" i="1"/>
  <c r="K19583" i="1"/>
  <c r="K19615" i="1"/>
  <c r="K19626" i="1"/>
  <c r="K19647" i="1"/>
  <c r="K19658" i="1"/>
  <c r="K19712" i="1"/>
  <c r="K19723" i="1"/>
  <c r="K19755" i="1"/>
  <c r="K19766" i="1"/>
  <c r="K19809" i="1"/>
  <c r="K19831" i="1"/>
  <c r="K19863" i="1"/>
  <c r="K19874" i="1"/>
  <c r="K19906" i="1"/>
  <c r="K19917" i="1"/>
  <c r="K19949" i="1"/>
  <c r="K19960" i="1"/>
  <c r="K19981" i="1"/>
  <c r="K20002" i="1"/>
  <c r="K20023" i="1"/>
  <c r="K20044" i="1"/>
  <c r="K20065" i="1"/>
  <c r="K20097" i="1"/>
  <c r="K20118" i="1"/>
  <c r="K20139" i="1"/>
  <c r="K20160" i="1"/>
  <c r="K20181" i="1"/>
  <c r="K20202" i="1"/>
  <c r="K20223" i="1"/>
  <c r="K20244" i="1"/>
  <c r="K20265" i="1"/>
  <c r="K20297" i="1"/>
  <c r="K20318" i="1"/>
  <c r="K20339" i="1"/>
  <c r="K20360" i="1"/>
  <c r="K20381" i="1"/>
  <c r="K20402" i="1"/>
  <c r="K20423" i="1"/>
  <c r="K20444" i="1"/>
  <c r="K20465" i="1"/>
  <c r="K20497" i="1"/>
  <c r="K20518" i="1"/>
  <c r="K6523" i="1"/>
  <c r="K7927" i="1"/>
  <c r="K8948" i="1"/>
  <c r="K9026" i="1"/>
  <c r="K9199" i="1"/>
  <c r="K9827" i="1"/>
  <c r="K9936" i="1"/>
  <c r="K9954" i="1"/>
  <c r="K10216" i="1"/>
  <c r="K10587" i="1"/>
  <c r="K10604" i="1"/>
  <c r="K10677" i="1"/>
  <c r="K11261" i="1"/>
  <c r="K11454" i="1"/>
  <c r="K11537" i="1"/>
  <c r="K11592" i="1"/>
  <c r="K11782" i="1"/>
  <c r="K11797" i="1"/>
  <c r="K12115" i="1"/>
  <c r="K12353" i="1"/>
  <c r="K12405" i="1"/>
  <c r="K12441" i="1"/>
  <c r="K12471" i="1"/>
  <c r="K12591" i="1"/>
  <c r="K12642" i="1"/>
  <c r="K12692" i="1"/>
  <c r="K12864" i="1"/>
  <c r="K12881" i="1"/>
  <c r="K12952" i="1"/>
  <c r="K13155" i="1"/>
  <c r="K13191" i="1"/>
  <c r="K13291" i="1"/>
  <c r="K13376" i="1"/>
  <c r="K13392" i="1"/>
  <c r="K13444" i="1"/>
  <c r="K13495" i="1"/>
  <c r="K13514" i="1"/>
  <c r="K13531" i="1"/>
  <c r="K13702" i="1"/>
  <c r="K13732" i="1"/>
  <c r="K13852" i="1"/>
  <c r="K13950" i="1"/>
  <c r="K13984" i="1"/>
  <c r="K14000" i="1"/>
  <c r="K14033" i="1"/>
  <c r="K14046" i="1"/>
  <c r="K14181" i="1"/>
  <c r="K14195" i="1"/>
  <c r="K14211" i="1"/>
  <c r="K14245" i="1"/>
  <c r="K14341" i="1"/>
  <c r="K14373" i="1"/>
  <c r="K14389" i="1"/>
  <c r="K14440" i="1"/>
  <c r="K14551" i="1"/>
  <c r="K14598" i="1"/>
  <c r="K14644" i="1"/>
  <c r="K14704" i="1"/>
  <c r="K14717" i="1"/>
  <c r="K14837" i="1"/>
  <c r="K14867" i="1"/>
  <c r="K14896" i="1"/>
  <c r="K14999" i="1"/>
  <c r="K15015" i="1"/>
  <c r="K15059" i="1"/>
  <c r="K15119" i="1"/>
  <c r="K15165" i="1"/>
  <c r="K15178" i="1"/>
  <c r="K15208" i="1"/>
  <c r="K15327" i="1"/>
  <c r="K15387" i="1"/>
  <c r="K15447" i="1"/>
  <c r="K15564" i="1"/>
  <c r="K15607" i="1"/>
  <c r="K15665" i="1"/>
  <c r="K15695" i="1"/>
  <c r="K15708" i="1"/>
  <c r="K15766" i="1"/>
  <c r="K15795" i="1"/>
  <c r="K15837" i="1"/>
  <c r="K15908" i="1"/>
  <c r="K15938" i="1"/>
  <c r="K15966" i="1"/>
  <c r="K16009" i="1"/>
  <c r="K16036" i="1"/>
  <c r="K16048" i="1"/>
  <c r="K16116" i="1"/>
  <c r="K16129" i="1"/>
  <c r="K16197" i="1"/>
  <c r="K16237" i="1"/>
  <c r="K16249" i="1"/>
  <c r="K16317" i="1"/>
  <c r="K16385" i="1"/>
  <c r="K16398" i="1"/>
  <c r="K16438" i="1"/>
  <c r="K16479" i="1"/>
  <c r="K16518" i="1"/>
  <c r="K16586" i="1"/>
  <c r="K16599" i="1"/>
  <c r="K16639" i="1"/>
  <c r="K16667" i="1"/>
  <c r="K16719" i="1"/>
  <c r="K16787" i="1"/>
  <c r="K16868" i="1"/>
  <c r="K16949" i="1"/>
  <c r="K16963" i="1"/>
  <c r="K16988" i="1"/>
  <c r="K17056" i="1"/>
  <c r="K17069" i="1"/>
  <c r="K17164" i="1"/>
  <c r="K17189" i="1"/>
  <c r="K17244" i="1"/>
  <c r="K17257" i="1"/>
  <c r="K17338" i="1"/>
  <c r="K17365" i="1"/>
  <c r="K17433" i="1"/>
  <c r="K17445" i="1"/>
  <c r="K17458" i="1"/>
  <c r="K17526" i="1"/>
  <c r="K17539" i="1"/>
  <c r="K17566" i="1"/>
  <c r="K17634" i="1"/>
  <c r="K17646" i="1"/>
  <c r="K17659" i="1"/>
  <c r="K17727" i="1"/>
  <c r="K17767" i="1"/>
  <c r="K17808" i="1"/>
  <c r="K17835" i="1"/>
  <c r="K17847" i="1"/>
  <c r="K17915" i="1"/>
  <c r="K17928" i="1"/>
  <c r="K17942" i="1"/>
  <c r="K17967" i="1"/>
  <c r="K18018" i="1"/>
  <c r="K18044" i="1"/>
  <c r="K18083" i="1"/>
  <c r="K18095" i="1"/>
  <c r="K18173" i="1"/>
  <c r="K18185" i="1"/>
  <c r="K18197" i="1"/>
  <c r="K18223" i="1"/>
  <c r="K18263" i="1"/>
  <c r="K18275" i="1"/>
  <c r="K18287" i="1"/>
  <c r="K18299" i="1"/>
  <c r="K18339" i="1"/>
  <c r="K18365" i="1"/>
  <c r="K18377" i="1"/>
  <c r="K18389" i="1"/>
  <c r="K18416" i="1"/>
  <c r="K18442" i="1"/>
  <c r="K18466" i="1"/>
  <c r="K18477" i="1"/>
  <c r="K18512" i="1"/>
  <c r="K18524" i="1"/>
  <c r="K18546" i="1"/>
  <c r="K18557" i="1"/>
  <c r="K18568" i="1"/>
  <c r="K18579" i="1"/>
  <c r="K18645" i="1"/>
  <c r="K18667" i="1"/>
  <c r="K18689" i="1"/>
  <c r="K18723" i="1"/>
  <c r="K18745" i="1"/>
  <c r="K18767" i="1"/>
  <c r="K18778" i="1"/>
  <c r="K18789" i="1"/>
  <c r="K18844" i="1"/>
  <c r="K18866" i="1"/>
  <c r="K18888" i="1"/>
  <c r="K18899" i="1"/>
  <c r="K18944" i="1"/>
  <c r="K18966" i="1"/>
  <c r="K18988" i="1"/>
  <c r="K18999" i="1"/>
  <c r="K19043" i="1"/>
  <c r="K19065" i="1"/>
  <c r="K19087" i="1"/>
  <c r="K19098" i="1"/>
  <c r="K19152" i="1"/>
  <c r="K19163" i="1"/>
  <c r="K19195" i="1"/>
  <c r="K19206" i="1"/>
  <c r="K19238" i="1"/>
  <c r="K19292" i="1"/>
  <c r="K19303" i="1"/>
  <c r="K19346" i="1"/>
  <c r="K19357" i="1"/>
  <c r="K19389" i="1"/>
  <c r="K19411" i="1"/>
  <c r="K19422" i="1"/>
  <c r="K19443" i="1"/>
  <c r="K19454" i="1"/>
  <c r="K19486" i="1"/>
  <c r="K19497" i="1"/>
  <c r="K19529" i="1"/>
  <c r="K19551" i="1"/>
  <c r="K19562" i="1"/>
  <c r="K19594" i="1"/>
  <c r="K19605" i="1"/>
  <c r="K19637" i="1"/>
  <c r="K19669" i="1"/>
  <c r="K19691" i="1"/>
  <c r="K19702" i="1"/>
  <c r="K19734" i="1"/>
  <c r="K19745" i="1"/>
  <c r="K19788" i="1"/>
  <c r="K19799" i="1"/>
  <c r="K19821" i="1"/>
  <c r="K19842" i="1"/>
  <c r="K19853" i="1"/>
  <c r="K19885" i="1"/>
  <c r="K19896" i="1"/>
  <c r="K19928" i="1"/>
  <c r="K19939" i="1"/>
  <c r="K19971" i="1"/>
  <c r="K19992" i="1"/>
  <c r="K20013" i="1"/>
  <c r="K20034" i="1"/>
  <c r="K20055" i="1"/>
  <c r="K20087" i="1"/>
  <c r="K20108" i="1"/>
  <c r="K20129" i="1"/>
  <c r="K20150" i="1"/>
  <c r="K20171" i="1"/>
  <c r="K20192" i="1"/>
  <c r="K20213" i="1"/>
  <c r="K20234" i="1"/>
  <c r="K20255" i="1"/>
  <c r="K20287" i="1"/>
  <c r="K20308" i="1"/>
  <c r="K20329" i="1"/>
  <c r="K20350" i="1"/>
  <c r="K20371" i="1"/>
  <c r="K20392" i="1"/>
  <c r="K20413" i="1"/>
  <c r="K20434" i="1"/>
  <c r="K20455" i="1"/>
  <c r="K20487" i="1"/>
  <c r="K20508" i="1"/>
  <c r="K20529" i="1"/>
  <c r="K20539" i="1"/>
  <c r="K20549" i="1"/>
  <c r="K20559" i="1"/>
  <c r="K20569" i="1"/>
  <c r="K20579" i="1"/>
  <c r="K20589" i="1"/>
  <c r="K20599" i="1"/>
  <c r="K20609" i="1"/>
  <c r="K20619" i="1"/>
  <c r="K20629" i="1"/>
  <c r="K20639" i="1"/>
  <c r="K20649" i="1"/>
  <c r="K20659" i="1"/>
  <c r="K20669" i="1"/>
  <c r="K20679" i="1"/>
  <c r="K20689" i="1"/>
  <c r="K20699" i="1"/>
  <c r="K20709" i="1"/>
  <c r="K20719" i="1"/>
  <c r="K20729" i="1"/>
  <c r="K20739" i="1"/>
  <c r="K20749" i="1"/>
  <c r="K20759" i="1"/>
  <c r="K20769" i="1"/>
  <c r="K20779" i="1"/>
  <c r="K20789" i="1"/>
  <c r="K7716" i="1"/>
  <c r="K7733" i="1"/>
  <c r="K8280" i="1"/>
  <c r="K9236" i="1"/>
  <c r="K9864" i="1"/>
  <c r="K9898" i="1"/>
  <c r="K10494" i="1"/>
  <c r="K10622" i="1"/>
  <c r="K10697" i="1"/>
  <c r="K10731" i="1"/>
  <c r="K11077" i="1"/>
  <c r="K11095" i="1"/>
  <c r="K11186" i="1"/>
  <c r="K11523" i="1"/>
  <c r="K11714" i="1"/>
  <c r="K11891" i="1"/>
  <c r="K12132" i="1"/>
  <c r="K12303" i="1"/>
  <c r="K12456" i="1"/>
  <c r="K12626" i="1"/>
  <c r="K12745" i="1"/>
  <c r="K12832" i="1"/>
  <c r="K13002" i="1"/>
  <c r="K13205" i="1"/>
  <c r="K13221" i="1"/>
  <c r="K13632" i="1"/>
  <c r="K13716" i="1"/>
  <c r="K13766" i="1"/>
  <c r="K13934" i="1"/>
  <c r="K14164" i="1"/>
  <c r="K14262" i="1"/>
  <c r="K14356" i="1"/>
  <c r="K14423" i="1"/>
  <c r="K14455" i="1"/>
  <c r="K14585" i="1"/>
  <c r="K14614" i="1"/>
  <c r="K14690" i="1"/>
  <c r="K14764" i="1"/>
  <c r="K14778" i="1"/>
  <c r="K14926" i="1"/>
  <c r="K14986" i="1"/>
  <c r="K15046" i="1"/>
  <c r="K15106" i="1"/>
  <c r="K15150" i="1"/>
  <c r="K15255" i="1"/>
  <c r="K15268" i="1"/>
  <c r="K15297" i="1"/>
  <c r="K15434" i="1"/>
  <c r="K15460" i="1"/>
  <c r="K15537" i="1"/>
  <c r="K15550" i="1"/>
  <c r="K15594" i="1"/>
  <c r="K15783" i="1"/>
  <c r="K15808" i="1"/>
  <c r="K15895" i="1"/>
  <c r="K15953" i="1"/>
  <c r="K16024" i="1"/>
  <c r="K16063" i="1"/>
  <c r="K16104" i="1"/>
  <c r="K16144" i="1"/>
  <c r="K16157" i="1"/>
  <c r="K16225" i="1"/>
  <c r="K16293" i="1"/>
  <c r="K16305" i="1"/>
  <c r="K16345" i="1"/>
  <c r="K16413" i="1"/>
  <c r="K16426" i="1"/>
  <c r="K16494" i="1"/>
  <c r="K16506" i="1"/>
  <c r="K16533" i="1"/>
  <c r="K16574" i="1"/>
  <c r="K16614" i="1"/>
  <c r="K16627" i="1"/>
  <c r="K16695" i="1"/>
  <c r="K16707" i="1"/>
  <c r="K16734" i="1"/>
  <c r="K16775" i="1"/>
  <c r="K16815" i="1"/>
  <c r="K16883" i="1"/>
  <c r="K16896" i="1"/>
  <c r="K16908" i="1"/>
  <c r="K16976" i="1"/>
  <c r="K17003" i="1"/>
  <c r="K17016" i="1"/>
  <c r="K17084" i="1"/>
  <c r="K17097" i="1"/>
  <c r="K17109" i="1"/>
  <c r="K17177" i="1"/>
  <c r="K17204" i="1"/>
  <c r="K17285" i="1"/>
  <c r="K17298" i="1"/>
  <c r="K17353" i="1"/>
  <c r="K17378" i="1"/>
  <c r="K17473" i="1"/>
  <c r="K17486" i="1"/>
  <c r="K17554" i="1"/>
  <c r="K17579" i="1"/>
  <c r="K17593" i="1"/>
  <c r="K17674" i="1"/>
  <c r="K17755" i="1"/>
  <c r="K17823" i="1"/>
  <c r="K17875" i="1"/>
  <c r="K17903" i="1"/>
  <c r="K17955" i="1"/>
  <c r="K18006" i="1"/>
  <c r="K18032" i="1"/>
  <c r="K18108" i="1"/>
  <c r="K18134" i="1"/>
  <c r="K18327" i="1"/>
  <c r="K18353" i="1"/>
  <c r="K18429" i="1"/>
  <c r="K18455" i="1"/>
  <c r="K18489" i="1"/>
  <c r="K18591" i="1"/>
  <c r="K18602" i="1"/>
  <c r="K18613" i="1"/>
  <c r="K18624" i="1"/>
  <c r="K18635" i="1"/>
  <c r="K18657" i="1"/>
  <c r="K18679" i="1"/>
  <c r="K18712" i="1"/>
  <c r="K18734" i="1"/>
  <c r="K18801" i="1"/>
  <c r="K18812" i="1"/>
  <c r="K18823" i="1"/>
  <c r="K18834" i="1"/>
  <c r="K18856" i="1"/>
  <c r="K18878" i="1"/>
  <c r="K18911" i="1"/>
  <c r="K18933" i="1"/>
  <c r="K18955" i="1"/>
  <c r="K19011" i="1"/>
  <c r="K19022" i="1"/>
  <c r="K19033" i="1"/>
  <c r="K19055" i="1"/>
  <c r="K19077" i="1"/>
  <c r="K19109" i="1"/>
  <c r="K19131" i="1"/>
  <c r="K19142" i="1"/>
  <c r="K19174" i="1"/>
  <c r="K19185" i="1"/>
  <c r="K19217" i="1"/>
  <c r="K19228" i="1"/>
  <c r="K19249" i="1"/>
  <c r="K19271" i="1"/>
  <c r="K19282" i="1"/>
  <c r="K19325" i="1"/>
  <c r="K19336" i="1"/>
  <c r="K19368" i="1"/>
  <c r="K19379" i="1"/>
  <c r="K19401" i="1"/>
  <c r="K19433" i="1"/>
  <c r="K19465" i="1"/>
  <c r="K19476" i="1"/>
  <c r="K19508" i="1"/>
  <c r="K19519" i="1"/>
  <c r="K19541" i="1"/>
  <c r="K19573" i="1"/>
  <c r="K19584" i="1"/>
  <c r="K19616" i="1"/>
  <c r="K19627" i="1"/>
  <c r="K19648" i="1"/>
  <c r="K19659" i="1"/>
  <c r="K19681" i="1"/>
  <c r="K19713" i="1"/>
  <c r="K19724" i="1"/>
  <c r="K19767" i="1"/>
  <c r="K19778" i="1"/>
  <c r="K19832" i="1"/>
  <c r="K19864" i="1"/>
  <c r="K19875" i="1"/>
  <c r="K19907" i="1"/>
  <c r="K19918" i="1"/>
  <c r="K19961" i="1"/>
  <c r="K19982" i="1"/>
  <c r="K20003" i="1"/>
  <c r="K20024" i="1"/>
  <c r="K20045" i="1"/>
  <c r="K20077" i="1"/>
  <c r="K20098" i="1"/>
  <c r="K20119" i="1"/>
  <c r="K20140" i="1"/>
  <c r="K20161" i="1"/>
  <c r="K20182" i="1"/>
  <c r="K20203" i="1"/>
  <c r="K20224" i="1"/>
  <c r="K20245" i="1"/>
  <c r="K20277" i="1"/>
  <c r="K20298" i="1"/>
  <c r="K20319" i="1"/>
  <c r="K20340" i="1"/>
  <c r="K20361" i="1"/>
  <c r="K20382" i="1"/>
  <c r="K20403" i="1"/>
  <c r="K20424" i="1"/>
  <c r="K20445" i="1"/>
  <c r="K7643" i="1"/>
  <c r="K7812" i="1"/>
  <c r="K8872" i="1"/>
  <c r="K9009" i="1"/>
  <c r="K9046" i="1"/>
  <c r="K9828" i="1"/>
  <c r="K9937" i="1"/>
  <c r="K10588" i="1"/>
  <c r="K10605" i="1"/>
  <c r="K11022" i="1"/>
  <c r="K11384" i="1"/>
  <c r="K11455" i="1"/>
  <c r="K11732" i="1"/>
  <c r="K11767" i="1"/>
  <c r="K11783" i="1"/>
  <c r="K11855" i="1"/>
  <c r="K12116" i="1"/>
  <c r="K12202" i="1"/>
  <c r="K12354" i="1"/>
  <c r="K12406" i="1"/>
  <c r="K12442" i="1"/>
  <c r="K12576" i="1"/>
  <c r="K12592" i="1"/>
  <c r="K12643" i="1"/>
  <c r="K12676" i="1"/>
  <c r="K12693" i="1"/>
  <c r="K12865" i="1"/>
  <c r="K12882" i="1"/>
  <c r="K12953" i="1"/>
  <c r="K13104" i="1"/>
  <c r="K13156" i="1"/>
  <c r="K13192" i="1"/>
  <c r="K13393" i="1"/>
  <c r="K13515" i="1"/>
  <c r="K13703" i="1"/>
  <c r="K13733" i="1"/>
  <c r="K13951" i="1"/>
  <c r="K13985" i="1"/>
  <c r="K14034" i="1"/>
  <c r="K14115" i="1"/>
  <c r="K14182" i="1"/>
  <c r="K14196" i="1"/>
  <c r="K14329" i="1"/>
  <c r="K14342" i="1"/>
  <c r="K14374" i="1"/>
  <c r="K14441" i="1"/>
  <c r="K14552" i="1"/>
  <c r="K14599" i="1"/>
  <c r="K14645" i="1"/>
  <c r="K14705" i="1"/>
  <c r="K14718" i="1"/>
  <c r="K14749" i="1"/>
  <c r="K14838" i="1"/>
  <c r="K14868" i="1"/>
  <c r="K14897" i="1"/>
  <c r="K14974" i="1"/>
  <c r="K15000" i="1"/>
  <c r="K15120" i="1"/>
  <c r="K15137" i="1"/>
  <c r="K15166" i="1"/>
  <c r="K15179" i="1"/>
  <c r="K15284" i="1"/>
  <c r="K15314" i="1"/>
  <c r="K15328" i="1"/>
  <c r="K15388" i="1"/>
  <c r="K15448" i="1"/>
  <c r="K15508" i="1"/>
  <c r="K15565" i="1"/>
  <c r="K15638" i="1"/>
  <c r="K15666" i="1"/>
  <c r="K15696" i="1"/>
  <c r="K15709" i="1"/>
  <c r="K15753" i="1"/>
  <c r="K15796" i="1"/>
  <c r="K15838" i="1"/>
  <c r="K15909" i="1"/>
  <c r="K15939" i="1"/>
  <c r="K15997" i="1"/>
  <c r="K16037" i="1"/>
  <c r="K16049" i="1"/>
  <c r="K16117" i="1"/>
  <c r="K16185" i="1"/>
  <c r="K16198" i="1"/>
  <c r="K16238" i="1"/>
  <c r="K16279" i="1"/>
  <c r="K16318" i="1"/>
  <c r="K16386" i="1"/>
  <c r="K16399" i="1"/>
  <c r="K16439" i="1"/>
  <c r="K16467" i="1"/>
  <c r="K16519" i="1"/>
  <c r="K16587" i="1"/>
  <c r="K16668" i="1"/>
  <c r="K16749" i="1"/>
  <c r="K16763" i="1"/>
  <c r="K16788" i="1"/>
  <c r="K16856" i="1"/>
  <c r="K16869" i="1"/>
  <c r="K16964" i="1"/>
  <c r="K16989" i="1"/>
  <c r="K17044" i="1"/>
  <c r="K17057" i="1"/>
  <c r="K17138" i="1"/>
  <c r="K17165" i="1"/>
  <c r="K17233" i="1"/>
  <c r="K17245" i="1"/>
  <c r="K17258" i="1"/>
  <c r="K17326" i="1"/>
  <c r="K17339" i="1"/>
  <c r="K17366" i="1"/>
  <c r="K17434" i="1"/>
  <c r="K17446" i="1"/>
  <c r="K17459" i="1"/>
  <c r="K17527" i="1"/>
  <c r="K17567" i="1"/>
  <c r="K17608" i="1"/>
  <c r="K17635" i="1"/>
  <c r="K17647" i="1"/>
  <c r="K17715" i="1"/>
  <c r="K17728" i="1"/>
  <c r="K17768" i="1"/>
  <c r="K17809" i="1"/>
  <c r="K17836" i="1"/>
  <c r="K17848" i="1"/>
  <c r="K17916" i="1"/>
  <c r="K17929" i="1"/>
  <c r="K17943" i="1"/>
  <c r="K17994" i="1"/>
  <c r="K18019" i="1"/>
  <c r="K18045" i="1"/>
  <c r="K18072" i="1"/>
  <c r="K18084" i="1"/>
  <c r="K18096" i="1"/>
  <c r="K18122" i="1"/>
  <c r="K18162" i="1"/>
  <c r="K18174" i="1"/>
  <c r="K18186" i="1"/>
  <c r="K18198" i="1"/>
  <c r="K18238" i="1"/>
  <c r="K18264" i="1"/>
  <c r="K18276" i="1"/>
  <c r="K18288" i="1"/>
  <c r="K18366" i="1"/>
  <c r="K18378" i="1"/>
  <c r="K18417" i="1"/>
  <c r="K18443" i="1"/>
  <c r="K18467" i="1"/>
  <c r="K18478" i="1"/>
  <c r="K18513" i="1"/>
  <c r="K18525" i="1"/>
  <c r="K18536" i="1"/>
  <c r="K18547" i="1"/>
  <c r="K18558" i="1"/>
  <c r="K18569" i="1"/>
  <c r="K18646" i="1"/>
  <c r="K18668" i="1"/>
  <c r="K18702" i="1"/>
  <c r="K18724" i="1"/>
  <c r="K18746" i="1"/>
  <c r="K18757" i="1"/>
  <c r="K18768" i="1"/>
  <c r="K18779" i="1"/>
  <c r="K18845" i="1"/>
  <c r="K18867" i="1"/>
  <c r="K18889" i="1"/>
  <c r="K18923" i="1"/>
  <c r="K18945" i="1"/>
  <c r="K18967" i="1"/>
  <c r="K18978" i="1"/>
  <c r="K18989" i="1"/>
  <c r="K19044" i="1"/>
  <c r="K19066" i="1"/>
  <c r="K19088" i="1"/>
  <c r="K19099" i="1"/>
  <c r="K19121" i="1"/>
  <c r="K19153" i="1"/>
  <c r="K19164" i="1"/>
  <c r="K19196" i="1"/>
  <c r="K19207" i="1"/>
  <c r="K19239" i="1"/>
  <c r="K19261" i="1"/>
  <c r="K19304" i="1"/>
  <c r="K19315" i="1"/>
  <c r="K19347" i="1"/>
  <c r="K19358" i="1"/>
  <c r="K19412" i="1"/>
  <c r="K19423" i="1"/>
  <c r="K19444" i="1"/>
  <c r="K19455" i="1"/>
  <c r="K19487" i="1"/>
  <c r="K19498" i="1"/>
  <c r="K19552" i="1"/>
  <c r="K19563" i="1"/>
  <c r="K19595" i="1"/>
  <c r="K19606" i="1"/>
  <c r="K19638" i="1"/>
  <c r="K19692" i="1"/>
  <c r="K19703" i="1"/>
  <c r="K19746" i="1"/>
  <c r="K19757" i="1"/>
  <c r="K19789" i="1"/>
  <c r="K19811" i="1"/>
  <c r="K19822" i="1"/>
  <c r="K19843" i="1"/>
  <c r="K19854" i="1"/>
  <c r="K19886" i="1"/>
  <c r="K19897" i="1"/>
  <c r="K19929" i="1"/>
  <c r="K19951" i="1"/>
  <c r="K19972" i="1"/>
  <c r="K19993" i="1"/>
  <c r="K20014" i="1"/>
  <c r="K20035" i="1"/>
  <c r="K20067" i="1"/>
  <c r="K20088" i="1"/>
  <c r="K20109" i="1"/>
  <c r="K20130" i="1"/>
  <c r="K20151" i="1"/>
  <c r="K20172" i="1"/>
  <c r="K20193" i="1"/>
  <c r="K20214" i="1"/>
  <c r="K20235" i="1"/>
  <c r="K20267" i="1"/>
  <c r="K20288" i="1"/>
  <c r="K20309" i="1"/>
  <c r="K20330" i="1"/>
  <c r="K20351" i="1"/>
  <c r="K20372" i="1"/>
  <c r="K20393" i="1"/>
  <c r="K20414" i="1"/>
  <c r="K20435" i="1"/>
  <c r="K20467" i="1"/>
  <c r="K20488" i="1"/>
  <c r="K20509" i="1"/>
  <c r="K20530" i="1"/>
  <c r="K20540" i="1"/>
  <c r="K20550" i="1"/>
  <c r="K20560" i="1"/>
  <c r="K20570" i="1"/>
  <c r="K20580" i="1"/>
  <c r="K20590" i="1"/>
  <c r="K20600" i="1"/>
  <c r="K20610" i="1"/>
  <c r="K20620" i="1"/>
  <c r="K20630" i="1"/>
  <c r="K20640" i="1"/>
  <c r="K20650" i="1"/>
  <c r="K20660" i="1"/>
  <c r="K20670" i="1"/>
  <c r="K20680" i="1"/>
  <c r="K20690" i="1"/>
  <c r="K20700" i="1"/>
  <c r="K20710" i="1"/>
  <c r="K20720" i="1"/>
  <c r="K20730" i="1"/>
  <c r="K20740" i="1"/>
  <c r="K20750" i="1"/>
  <c r="K20760" i="1"/>
  <c r="K20770" i="1"/>
  <c r="K20780" i="1"/>
  <c r="K20790" i="1"/>
  <c r="K20800" i="1"/>
  <c r="K20810" i="1"/>
  <c r="K20820" i="1"/>
  <c r="K20830" i="1"/>
  <c r="K20840" i="1"/>
  <c r="K20850" i="1"/>
  <c r="K20860" i="1"/>
  <c r="K20870" i="1"/>
  <c r="K20880" i="1"/>
  <c r="K20890" i="1"/>
  <c r="K20900" i="1"/>
  <c r="K20910" i="1"/>
  <c r="K20920" i="1"/>
  <c r="K20930" i="1"/>
  <c r="K20940" i="1"/>
  <c r="K20950" i="1"/>
  <c r="K20960" i="1"/>
  <c r="K20970" i="1"/>
  <c r="K20980" i="1"/>
  <c r="K20990" i="1"/>
  <c r="K21000" i="1"/>
  <c r="K21010" i="1"/>
  <c r="K21020" i="1"/>
  <c r="K21030" i="1"/>
  <c r="K21040" i="1"/>
  <c r="K21050" i="1"/>
  <c r="K21060" i="1"/>
  <c r="K21070" i="1"/>
  <c r="K21080" i="1"/>
  <c r="K21090" i="1"/>
  <c r="K21100" i="1"/>
  <c r="K21110" i="1"/>
  <c r="K21120" i="1"/>
  <c r="K21130" i="1"/>
  <c r="K21140" i="1"/>
  <c r="K21150" i="1"/>
  <c r="K21160" i="1"/>
  <c r="K21170" i="1"/>
  <c r="K21180" i="1"/>
  <c r="K21190" i="1"/>
  <c r="K21200" i="1"/>
  <c r="K21210" i="1"/>
  <c r="K21220" i="1"/>
  <c r="K21230" i="1"/>
  <c r="K21240" i="1"/>
  <c r="K21250" i="1"/>
  <c r="K21260" i="1"/>
  <c r="K21270" i="1"/>
  <c r="K21280" i="1"/>
  <c r="K21290" i="1"/>
  <c r="K21300" i="1"/>
  <c r="K21310" i="1"/>
  <c r="K21320" i="1"/>
  <c r="K21330" i="1"/>
  <c r="K21340" i="1"/>
  <c r="K21350" i="1"/>
  <c r="K21360" i="1"/>
  <c r="K21370" i="1"/>
  <c r="K21380" i="1"/>
  <c r="K21390" i="1"/>
  <c r="K21400" i="1"/>
  <c r="K21410" i="1"/>
  <c r="K21420" i="1"/>
  <c r="K21430" i="1"/>
  <c r="K21440" i="1"/>
  <c r="K21450" i="1"/>
  <c r="K21460" i="1"/>
  <c r="K21470" i="1"/>
  <c r="K21480" i="1"/>
  <c r="K21490" i="1"/>
  <c r="K21500" i="1"/>
  <c r="K21510" i="1"/>
  <c r="K21520" i="1"/>
  <c r="K21530" i="1"/>
  <c r="K21540" i="1"/>
  <c r="K7226" i="1"/>
  <c r="K7243" i="1"/>
  <c r="K7282" i="1"/>
  <c r="K8799" i="1"/>
  <c r="K9249" i="1"/>
  <c r="K10138" i="1"/>
  <c r="K10156" i="1"/>
  <c r="K10589" i="1"/>
  <c r="K11303" i="1"/>
  <c r="K11321" i="1"/>
  <c r="K11687" i="1"/>
  <c r="K11703" i="1"/>
  <c r="K12014" i="1"/>
  <c r="K12176" i="1"/>
  <c r="K12516" i="1"/>
  <c r="K12806" i="1"/>
  <c r="K13026" i="1"/>
  <c r="K13076" i="1"/>
  <c r="K13935" i="1"/>
  <c r="K13972" i="1"/>
  <c r="K14184" i="1"/>
  <c r="K14273" i="1"/>
  <c r="K14375" i="1"/>
  <c r="K14410" i="1"/>
  <c r="K14464" i="1"/>
  <c r="K14600" i="1"/>
  <c r="K14668" i="1"/>
  <c r="K14930" i="1"/>
  <c r="K15108" i="1"/>
  <c r="K15175" i="1"/>
  <c r="K15256" i="1"/>
  <c r="K15270" i="1"/>
  <c r="K15419" i="1"/>
  <c r="K15485" i="1"/>
  <c r="K15629" i="1"/>
  <c r="K15644" i="1"/>
  <c r="K15727" i="1"/>
  <c r="K15774" i="1"/>
  <c r="K15855" i="1"/>
  <c r="K15885" i="1"/>
  <c r="K15949" i="1"/>
  <c r="K16013" i="1"/>
  <c r="K16027" i="1"/>
  <c r="K16118" i="1"/>
  <c r="K16134" i="1"/>
  <c r="K16165" i="1"/>
  <c r="K16193" i="1"/>
  <c r="K16423" i="1"/>
  <c r="K16469" i="1"/>
  <c r="K16484" i="1"/>
  <c r="K16498" i="1"/>
  <c r="K16696" i="1"/>
  <c r="K16756" i="1"/>
  <c r="K16893" i="1"/>
  <c r="K16967" i="1"/>
  <c r="K17105" i="1"/>
  <c r="K17226" i="1"/>
  <c r="K17239" i="1"/>
  <c r="K17303" i="1"/>
  <c r="K17393" i="1"/>
  <c r="K17437" i="1"/>
  <c r="K17544" i="1"/>
  <c r="K17575" i="1"/>
  <c r="K17667" i="1"/>
  <c r="K17709" i="1"/>
  <c r="K17787" i="1"/>
  <c r="K17816" i="1"/>
  <c r="K17907" i="1"/>
  <c r="K17984" i="1"/>
  <c r="K17997" i="1"/>
  <c r="K18073" i="1"/>
  <c r="K18086" i="1"/>
  <c r="K18116" i="1"/>
  <c r="K18175" i="1"/>
  <c r="K18189" i="1"/>
  <c r="K18219" i="1"/>
  <c r="K18278" i="1"/>
  <c r="K18294" i="1"/>
  <c r="K18308" i="1"/>
  <c r="K18322" i="1"/>
  <c r="K18367" i="1"/>
  <c r="K18383" i="1"/>
  <c r="K18456" i="1"/>
  <c r="K18484" i="1"/>
  <c r="K18497" i="1"/>
  <c r="K18551" i="1"/>
  <c r="K18616" i="1"/>
  <c r="K18629" i="1"/>
  <c r="K18695" i="1"/>
  <c r="K18813" i="1"/>
  <c r="K18838" i="1"/>
  <c r="K18852" i="1"/>
  <c r="K18879" i="1"/>
  <c r="K18892" i="1"/>
  <c r="K18905" i="1"/>
  <c r="K18983" i="1"/>
  <c r="K18996" i="1"/>
  <c r="K19035" i="1"/>
  <c r="K19061" i="1"/>
  <c r="K19102" i="1"/>
  <c r="K19166" i="1"/>
  <c r="K19191" i="1"/>
  <c r="K19218" i="1"/>
  <c r="K19231" i="1"/>
  <c r="K19256" i="1"/>
  <c r="K19307" i="1"/>
  <c r="K19332" i="1"/>
  <c r="K19359" i="1"/>
  <c r="K19384" i="1"/>
  <c r="K19396" i="1"/>
  <c r="K19408" i="1"/>
  <c r="K19447" i="1"/>
  <c r="K19473" i="1"/>
  <c r="K19525" i="1"/>
  <c r="K19564" i="1"/>
  <c r="K19576" i="1"/>
  <c r="K19602" i="1"/>
  <c r="K19654" i="1"/>
  <c r="K19666" i="1"/>
  <c r="K19705" i="1"/>
  <c r="K19769" i="1"/>
  <c r="K19782" i="1"/>
  <c r="K19833" i="1"/>
  <c r="K19845" i="1"/>
  <c r="K19974" i="1"/>
  <c r="K19999" i="1"/>
  <c r="K20025" i="1"/>
  <c r="K20038" i="1"/>
  <c r="K20050" i="1"/>
  <c r="K20062" i="1"/>
  <c r="K20100" i="1"/>
  <c r="K20112" i="1"/>
  <c r="K20124" i="1"/>
  <c r="K20137" i="1"/>
  <c r="K20163" i="1"/>
  <c r="K20188" i="1"/>
  <c r="K20227" i="1"/>
  <c r="K20441" i="1"/>
  <c r="K20502" i="1"/>
  <c r="K20514" i="1"/>
  <c r="K20552" i="1"/>
  <c r="K20564" i="1"/>
  <c r="K20576" i="1"/>
  <c r="K20602" i="1"/>
  <c r="K20614" i="1"/>
  <c r="K20626" i="1"/>
  <c r="K20652" i="1"/>
  <c r="K20664" i="1"/>
  <c r="K20676" i="1"/>
  <c r="K20702" i="1"/>
  <c r="K20714" i="1"/>
  <c r="K20726" i="1"/>
  <c r="K20752" i="1"/>
  <c r="K20764" i="1"/>
  <c r="K20776" i="1"/>
  <c r="K20813" i="1"/>
  <c r="K20836" i="1"/>
  <c r="K20872" i="1"/>
  <c r="K20895" i="1"/>
  <c r="K20919" i="1"/>
  <c r="K20931" i="1"/>
  <c r="K20954" i="1"/>
  <c r="K21013" i="1"/>
  <c r="K21036" i="1"/>
  <c r="K21072" i="1"/>
  <c r="K21095" i="1"/>
  <c r="K21119" i="1"/>
  <c r="K21131" i="1"/>
  <c r="K21154" i="1"/>
  <c r="K21213" i="1"/>
  <c r="K21236" i="1"/>
  <c r="K21272" i="1"/>
  <c r="K21295" i="1"/>
  <c r="K21319" i="1"/>
  <c r="K21331" i="1"/>
  <c r="K21354" i="1"/>
  <c r="K21413" i="1"/>
  <c r="K21436" i="1"/>
  <c r="K21472" i="1"/>
  <c r="K21528" i="1"/>
  <c r="K21539" i="1"/>
  <c r="K21550" i="1"/>
  <c r="K21571" i="1"/>
  <c r="K21592" i="1"/>
  <c r="K21613" i="1"/>
  <c r="K21634" i="1"/>
  <c r="K21655" i="1"/>
  <c r="K21676" i="1"/>
  <c r="K21708" i="1"/>
  <c r="K21729" i="1"/>
  <c r="K21750" i="1"/>
  <c r="K21771" i="1"/>
  <c r="K21792" i="1"/>
  <c r="K21813" i="1"/>
  <c r="K21834" i="1"/>
  <c r="K21855" i="1"/>
  <c r="K21876" i="1"/>
  <c r="K21908" i="1"/>
  <c r="K21929" i="1"/>
  <c r="K21950" i="1"/>
  <c r="K21971" i="1"/>
  <c r="K21992" i="1"/>
  <c r="K22013" i="1"/>
  <c r="K22034" i="1"/>
  <c r="K22055" i="1"/>
  <c r="K22076" i="1"/>
  <c r="K22108" i="1"/>
  <c r="K22129" i="1"/>
  <c r="K22150" i="1"/>
  <c r="K22171" i="1"/>
  <c r="K22192" i="1"/>
  <c r="K22213" i="1"/>
  <c r="K22234" i="1"/>
  <c r="K22255" i="1"/>
  <c r="K22276" i="1"/>
  <c r="K22308" i="1"/>
  <c r="K22329" i="1"/>
  <c r="K22350" i="1"/>
  <c r="K22371" i="1"/>
  <c r="K22392" i="1"/>
  <c r="K22413" i="1"/>
  <c r="K22434" i="1"/>
  <c r="K22455" i="1"/>
  <c r="K22465" i="1"/>
  <c r="K22475" i="1"/>
  <c r="K22485" i="1"/>
  <c r="K22495" i="1"/>
  <c r="K22505" i="1"/>
  <c r="K22515" i="1"/>
  <c r="K22525" i="1"/>
  <c r="K22535" i="1"/>
  <c r="K22545" i="1"/>
  <c r="K22555" i="1"/>
  <c r="K22565" i="1"/>
  <c r="K22575" i="1"/>
  <c r="K22585" i="1"/>
  <c r="K22595" i="1"/>
  <c r="K22605" i="1"/>
  <c r="K22615" i="1"/>
  <c r="K22625" i="1"/>
  <c r="K22635" i="1"/>
  <c r="K22645" i="1"/>
  <c r="K22655" i="1"/>
  <c r="K22665" i="1"/>
  <c r="K22675" i="1"/>
  <c r="K22685" i="1"/>
  <c r="K22695" i="1"/>
  <c r="K22705" i="1"/>
  <c r="K22715" i="1"/>
  <c r="K22725" i="1"/>
  <c r="K22735" i="1"/>
  <c r="K22745" i="1"/>
  <c r="K22755" i="1"/>
  <c r="K22765" i="1"/>
  <c r="K22775" i="1"/>
  <c r="K22785" i="1"/>
  <c r="K22795" i="1"/>
  <c r="K22805" i="1"/>
  <c r="K22815" i="1"/>
  <c r="K22825" i="1"/>
  <c r="K22835" i="1"/>
  <c r="K22845" i="1"/>
  <c r="K22855" i="1"/>
  <c r="K22865" i="1"/>
  <c r="K22875" i="1"/>
  <c r="K22885" i="1"/>
  <c r="K22895" i="1"/>
  <c r="K22905" i="1"/>
  <c r="K22915" i="1"/>
  <c r="K22925" i="1"/>
  <c r="K22935" i="1"/>
  <c r="K22945" i="1"/>
  <c r="K22955" i="1"/>
  <c r="K22965" i="1"/>
  <c r="K22975" i="1"/>
  <c r="K22985" i="1"/>
  <c r="K22995" i="1"/>
  <c r="K23005" i="1"/>
  <c r="K23015" i="1"/>
  <c r="K23025" i="1"/>
  <c r="K23035" i="1"/>
  <c r="K23045" i="1"/>
  <c r="K23055" i="1"/>
  <c r="K23065" i="1"/>
  <c r="K23075" i="1"/>
  <c r="K23085" i="1"/>
  <c r="K23095" i="1"/>
  <c r="K23105" i="1"/>
  <c r="K23115" i="1"/>
  <c r="K23125" i="1"/>
  <c r="K23135" i="1"/>
  <c r="K23145" i="1"/>
  <c r="K23155" i="1"/>
  <c r="K23165" i="1"/>
  <c r="K23175" i="1"/>
  <c r="K23185" i="1"/>
  <c r="K23195" i="1"/>
  <c r="K23205" i="1"/>
  <c r="K23215" i="1"/>
  <c r="K23225" i="1"/>
  <c r="K23235" i="1"/>
  <c r="K23245" i="1"/>
  <c r="K23255" i="1"/>
  <c r="K23265" i="1"/>
  <c r="K23275" i="1"/>
  <c r="K23285" i="1"/>
  <c r="K23295" i="1"/>
  <c r="K23305" i="1"/>
  <c r="K23315" i="1"/>
  <c r="K23325" i="1"/>
  <c r="K23335" i="1"/>
  <c r="K23345" i="1"/>
  <c r="K23355" i="1"/>
  <c r="K23365" i="1"/>
  <c r="K23375" i="1"/>
  <c r="K23385" i="1"/>
  <c r="K23395" i="1"/>
  <c r="K23405" i="1"/>
  <c r="K23415" i="1"/>
  <c r="K23425" i="1"/>
  <c r="K23435" i="1"/>
  <c r="K23445" i="1"/>
  <c r="K23455" i="1"/>
  <c r="K23465" i="1"/>
  <c r="K23475" i="1"/>
  <c r="K23485" i="1"/>
  <c r="K23495" i="1"/>
  <c r="K23505" i="1"/>
  <c r="K23515" i="1"/>
  <c r="K23525" i="1"/>
  <c r="K23535" i="1"/>
  <c r="K23545" i="1"/>
  <c r="K23555" i="1"/>
  <c r="K23565" i="1"/>
  <c r="K23575" i="1"/>
  <c r="K23585" i="1"/>
  <c r="K23595" i="1"/>
  <c r="K23605" i="1"/>
  <c r="K23615" i="1"/>
  <c r="K23625" i="1"/>
  <c r="K23635" i="1"/>
  <c r="K23645" i="1"/>
  <c r="K23655" i="1"/>
  <c r="K23665" i="1"/>
  <c r="K23675" i="1"/>
  <c r="K23685" i="1"/>
  <c r="K23695" i="1"/>
  <c r="K23705" i="1"/>
  <c r="K23715" i="1"/>
  <c r="K23725" i="1"/>
  <c r="K23735" i="1"/>
  <c r="K23745" i="1"/>
  <c r="K23755" i="1"/>
  <c r="K23765" i="1"/>
  <c r="K23775" i="1"/>
  <c r="K23785" i="1"/>
  <c r="K23795" i="1"/>
  <c r="K23805" i="1"/>
  <c r="K23815" i="1"/>
  <c r="K23825" i="1"/>
  <c r="K23835" i="1"/>
  <c r="K23845" i="1"/>
  <c r="K23855" i="1"/>
  <c r="K23865" i="1"/>
  <c r="K23875" i="1"/>
  <c r="K23885" i="1"/>
  <c r="K23895" i="1"/>
  <c r="K23905" i="1"/>
  <c r="K23915" i="1"/>
  <c r="K23925" i="1"/>
  <c r="K23935" i="1"/>
  <c r="K23945" i="1"/>
  <c r="K23955" i="1"/>
  <c r="K23965" i="1"/>
  <c r="K23975" i="1"/>
  <c r="K23985" i="1"/>
  <c r="K23995" i="1"/>
  <c r="K24005" i="1"/>
  <c r="K24015" i="1"/>
  <c r="K24025" i="1"/>
  <c r="K24035" i="1"/>
  <c r="K24045" i="1"/>
  <c r="K24055" i="1"/>
  <c r="K24065" i="1"/>
  <c r="K24075" i="1"/>
  <c r="K24085" i="1"/>
  <c r="K24095" i="1"/>
  <c r="K24105" i="1"/>
  <c r="K24115" i="1"/>
  <c r="K24125" i="1"/>
  <c r="K24135" i="1"/>
  <c r="K24145" i="1"/>
  <c r="K24155" i="1"/>
  <c r="K24165" i="1"/>
  <c r="K24175" i="1"/>
  <c r="K24185" i="1"/>
  <c r="K24195" i="1"/>
  <c r="K24205" i="1"/>
  <c r="K24215" i="1"/>
  <c r="K24225" i="1"/>
  <c r="K24235" i="1"/>
  <c r="K24245" i="1"/>
  <c r="K24255" i="1"/>
  <c r="K24265" i="1"/>
  <c r="K24275" i="1"/>
  <c r="K24285" i="1"/>
  <c r="K24295" i="1"/>
  <c r="K24305" i="1"/>
  <c r="K24315" i="1"/>
  <c r="K24325" i="1"/>
  <c r="K24335" i="1"/>
  <c r="K24345" i="1"/>
  <c r="K24355" i="1"/>
  <c r="K24365" i="1"/>
  <c r="K24375" i="1"/>
  <c r="K24385" i="1"/>
  <c r="K24395" i="1"/>
  <c r="K24405" i="1"/>
  <c r="K24415" i="1"/>
  <c r="K24425" i="1"/>
  <c r="K24435" i="1"/>
  <c r="K24445" i="1"/>
  <c r="K24455" i="1"/>
  <c r="K24465" i="1"/>
  <c r="K24475" i="1"/>
  <c r="K24485" i="1"/>
  <c r="K24495" i="1"/>
  <c r="K24505" i="1"/>
  <c r="K24515" i="1"/>
  <c r="K24525" i="1"/>
  <c r="K24535" i="1"/>
  <c r="K24545" i="1"/>
  <c r="K24555" i="1"/>
  <c r="K24565" i="1"/>
  <c r="K24575" i="1"/>
  <c r="K24585" i="1"/>
  <c r="K24595" i="1"/>
  <c r="K24605" i="1"/>
  <c r="K24615" i="1"/>
  <c r="K24625" i="1"/>
  <c r="K24635" i="1"/>
  <c r="K24645" i="1"/>
  <c r="K24655" i="1"/>
  <c r="K24665" i="1"/>
  <c r="K24675" i="1"/>
  <c r="K24685" i="1"/>
  <c r="K24695" i="1"/>
  <c r="K24705" i="1"/>
  <c r="K24715" i="1"/>
  <c r="K24725" i="1"/>
  <c r="K24735" i="1"/>
  <c r="K24745" i="1"/>
  <c r="K24755" i="1"/>
  <c r="K24765" i="1"/>
  <c r="K24775" i="1"/>
  <c r="K24785" i="1"/>
  <c r="K24795" i="1"/>
  <c r="K24805" i="1"/>
  <c r="K24815" i="1"/>
  <c r="K24825" i="1"/>
  <c r="K24835" i="1"/>
  <c r="K24845" i="1"/>
  <c r="K24855" i="1"/>
  <c r="K24865" i="1"/>
  <c r="K24875" i="1"/>
  <c r="K24885" i="1"/>
  <c r="K24895" i="1"/>
  <c r="K24905" i="1"/>
  <c r="K24915" i="1"/>
  <c r="K24925" i="1"/>
  <c r="K24935" i="1"/>
  <c r="K24945" i="1"/>
  <c r="K24955" i="1"/>
  <c r="K24965" i="1"/>
  <c r="K24975" i="1"/>
  <c r="K24985" i="1"/>
  <c r="K24995" i="1"/>
  <c r="K25005" i="1"/>
  <c r="K25015" i="1"/>
  <c r="K25025" i="1"/>
  <c r="K25035" i="1"/>
  <c r="K25045" i="1"/>
  <c r="K25055" i="1"/>
  <c r="K25065" i="1"/>
  <c r="K25075" i="1"/>
  <c r="K25085" i="1"/>
  <c r="K25095" i="1"/>
  <c r="K25105" i="1"/>
  <c r="K25115" i="1"/>
  <c r="K25125" i="1"/>
  <c r="K25135" i="1"/>
  <c r="K25145" i="1"/>
  <c r="K25155" i="1"/>
  <c r="K25165" i="1"/>
  <c r="K25175" i="1"/>
  <c r="K25185" i="1"/>
  <c r="K25195" i="1"/>
  <c r="K25205" i="1"/>
  <c r="K25215" i="1"/>
  <c r="K25225" i="1"/>
  <c r="K25235" i="1"/>
  <c r="K25245" i="1"/>
  <c r="K25255" i="1"/>
  <c r="K25265" i="1"/>
  <c r="K25275" i="1"/>
  <c r="K25285" i="1"/>
  <c r="K25295" i="1"/>
  <c r="K25305" i="1"/>
  <c r="K25315" i="1"/>
  <c r="K25325" i="1"/>
  <c r="K7615" i="1"/>
  <c r="K9035" i="1"/>
  <c r="K9865" i="1"/>
  <c r="K10724" i="1"/>
  <c r="K10742" i="1"/>
  <c r="K11154" i="1"/>
  <c r="K11287" i="1"/>
  <c r="K11524" i="1"/>
  <c r="K11655" i="1"/>
  <c r="K11673" i="1"/>
  <c r="K12031" i="1"/>
  <c r="K12103" i="1"/>
  <c r="K12194" i="1"/>
  <c r="K12465" i="1"/>
  <c r="K12482" i="1"/>
  <c r="K12792" i="1"/>
  <c r="K13043" i="1"/>
  <c r="K13365" i="1"/>
  <c r="K13382" i="1"/>
  <c r="K13456" i="1"/>
  <c r="K13633" i="1"/>
  <c r="K13705" i="1"/>
  <c r="K13903" i="1"/>
  <c r="K14150" i="1"/>
  <c r="K14222" i="1"/>
  <c r="K14240" i="1"/>
  <c r="K14395" i="1"/>
  <c r="K14636" i="1"/>
  <c r="K14684" i="1"/>
  <c r="K14750" i="1"/>
  <c r="K14785" i="1"/>
  <c r="K14799" i="1"/>
  <c r="K14815" i="1"/>
  <c r="K14964" i="1"/>
  <c r="K14978" i="1"/>
  <c r="K15094" i="1"/>
  <c r="K15126" i="1"/>
  <c r="K15226" i="1"/>
  <c r="K15436" i="1"/>
  <c r="K15469" i="1"/>
  <c r="K15566" i="1"/>
  <c r="K15583" i="1"/>
  <c r="K15599" i="1"/>
  <c r="K15616" i="1"/>
  <c r="K15743" i="1"/>
  <c r="K15759" i="1"/>
  <c r="K15899" i="1"/>
  <c r="K15933" i="1"/>
  <c r="K15998" i="1"/>
  <c r="K16044" i="1"/>
  <c r="K16179" i="1"/>
  <c r="K16226" i="1"/>
  <c r="K16257" i="1"/>
  <c r="K16286" i="1"/>
  <c r="K16333" i="1"/>
  <c r="K16349" i="1"/>
  <c r="K16364" i="1"/>
  <c r="K16377" i="1"/>
  <c r="K16408" i="1"/>
  <c r="K16575" i="1"/>
  <c r="K16589" i="1"/>
  <c r="K16636" i="1"/>
  <c r="K16727" i="1"/>
  <c r="K16803" i="1"/>
  <c r="K16834" i="1"/>
  <c r="K16847" i="1"/>
  <c r="K16939" i="1"/>
  <c r="K16954" i="1"/>
  <c r="K17045" i="1"/>
  <c r="K17059" i="1"/>
  <c r="K17075" i="1"/>
  <c r="K17166" i="1"/>
  <c r="K17197" i="1"/>
  <c r="K17317" i="1"/>
  <c r="K17409" i="1"/>
  <c r="K17424" i="1"/>
  <c r="K17515" i="1"/>
  <c r="K17529" i="1"/>
  <c r="K17636" i="1"/>
  <c r="K17683" i="1"/>
  <c r="K17697" i="1"/>
  <c r="K17757" i="1"/>
  <c r="K17774" i="1"/>
  <c r="K17895" i="1"/>
  <c r="K18012" i="1"/>
  <c r="K18028" i="1"/>
  <c r="K18206" i="1"/>
  <c r="K18397" i="1"/>
  <c r="K18538" i="1"/>
  <c r="K18604" i="1"/>
  <c r="K18642" i="1"/>
  <c r="K18683" i="1"/>
  <c r="K18708" i="1"/>
  <c r="K18748" i="1"/>
  <c r="K18761" i="1"/>
  <c r="K18774" i="1"/>
  <c r="K18826" i="1"/>
  <c r="K18918" i="1"/>
  <c r="K18958" i="1"/>
  <c r="K18971" i="1"/>
  <c r="K19023" i="1"/>
  <c r="K19089" i="1"/>
  <c r="K19115" i="1"/>
  <c r="K19127" i="1"/>
  <c r="K19179" i="1"/>
  <c r="K19244" i="1"/>
  <c r="K19283" i="1"/>
  <c r="K19295" i="1"/>
  <c r="K19372" i="1"/>
  <c r="K19435" i="1"/>
  <c r="K19461" i="1"/>
  <c r="K19501" i="1"/>
  <c r="K19513" i="1"/>
  <c r="K19589" i="1"/>
  <c r="K19629" i="1"/>
  <c r="K19642" i="1"/>
  <c r="K19718" i="1"/>
  <c r="K19795" i="1"/>
  <c r="K19807" i="1"/>
  <c r="K19858" i="1"/>
  <c r="K19898" i="1"/>
  <c r="K19923" i="1"/>
  <c r="K19936" i="1"/>
  <c r="K19962" i="1"/>
  <c r="K19987" i="1"/>
  <c r="K20215" i="1"/>
  <c r="K20240" i="1"/>
  <c r="K20252" i="1"/>
  <c r="K20278" i="1"/>
  <c r="K20290" i="1"/>
  <c r="K20302" i="1"/>
  <c r="K20314" i="1"/>
  <c r="K20353" i="1"/>
  <c r="K20365" i="1"/>
  <c r="K20378" i="1"/>
  <c r="K20404" i="1"/>
  <c r="K20417" i="1"/>
  <c r="K20429" i="1"/>
  <c r="K20479" i="1"/>
  <c r="K20491" i="1"/>
  <c r="K20802" i="1"/>
  <c r="K20825" i="1"/>
  <c r="K20849" i="1"/>
  <c r="K20861" i="1"/>
  <c r="K20884" i="1"/>
  <c r="K20943" i="1"/>
  <c r="K20966" i="1"/>
  <c r="K21002" i="1"/>
  <c r="K21025" i="1"/>
  <c r="K21049" i="1"/>
  <c r="K21061" i="1"/>
  <c r="K21084" i="1"/>
  <c r="K21143" i="1"/>
  <c r="K21166" i="1"/>
  <c r="K21202" i="1"/>
  <c r="K21225" i="1"/>
  <c r="K21249" i="1"/>
  <c r="K21261" i="1"/>
  <c r="K21284" i="1"/>
  <c r="K21343" i="1"/>
  <c r="K21366" i="1"/>
  <c r="K21402" i="1"/>
  <c r="K21425" i="1"/>
  <c r="K21449" i="1"/>
  <c r="K21461" i="1"/>
  <c r="K21484" i="1"/>
  <c r="K21495" i="1"/>
  <c r="K21506" i="1"/>
  <c r="K21561" i="1"/>
  <c r="K21582" i="1"/>
  <c r="K21603" i="1"/>
  <c r="K21624" i="1"/>
  <c r="K21645" i="1"/>
  <c r="K21666" i="1"/>
  <c r="K21698" i="1"/>
  <c r="K21719" i="1"/>
  <c r="K21740" i="1"/>
  <c r="K21761" i="1"/>
  <c r="K21782" i="1"/>
  <c r="K21803" i="1"/>
  <c r="K21824" i="1"/>
  <c r="K21845" i="1"/>
  <c r="K21866" i="1"/>
  <c r="K21898" i="1"/>
  <c r="K21919" i="1"/>
  <c r="K21940" i="1"/>
  <c r="K21961" i="1"/>
  <c r="K21982" i="1"/>
  <c r="K22003" i="1"/>
  <c r="K22024" i="1"/>
  <c r="K22045" i="1"/>
  <c r="K22066" i="1"/>
  <c r="K22098" i="1"/>
  <c r="K22119" i="1"/>
  <c r="K22140" i="1"/>
  <c r="K22161" i="1"/>
  <c r="K22182" i="1"/>
  <c r="K22203" i="1"/>
  <c r="K22224" i="1"/>
  <c r="K22245" i="1"/>
  <c r="K22266" i="1"/>
  <c r="K22298" i="1"/>
  <c r="K22319" i="1"/>
  <c r="K22340" i="1"/>
  <c r="K22361" i="1"/>
  <c r="K22382" i="1"/>
  <c r="K22403" i="1"/>
  <c r="K22424" i="1"/>
  <c r="K22445" i="1"/>
  <c r="K7227" i="1"/>
  <c r="K8766" i="1"/>
  <c r="K8800" i="1"/>
  <c r="K9848" i="1"/>
  <c r="K10495" i="1"/>
  <c r="K11119" i="1"/>
  <c r="K12015" i="1"/>
  <c r="K12954" i="1"/>
  <c r="K13114" i="1"/>
  <c r="K13295" i="1"/>
  <c r="K13332" i="1"/>
  <c r="K13616" i="1"/>
  <c r="K13936" i="1"/>
  <c r="K14431" i="1"/>
  <c r="K14465" i="1"/>
  <c r="K14669" i="1"/>
  <c r="K15079" i="1"/>
  <c r="K15109" i="1"/>
  <c r="K15160" i="1"/>
  <c r="K15257" i="1"/>
  <c r="K15307" i="1"/>
  <c r="K15404" i="1"/>
  <c r="K15420" i="1"/>
  <c r="K15486" i="1"/>
  <c r="K15630" i="1"/>
  <c r="K15728" i="1"/>
  <c r="K15873" i="1"/>
  <c r="K15886" i="1"/>
  <c r="K16014" i="1"/>
  <c r="K16105" i="1"/>
  <c r="K16119" i="1"/>
  <c r="K16166" i="1"/>
  <c r="K16456" i="1"/>
  <c r="K16485" i="1"/>
  <c r="K16515" i="1"/>
  <c r="K16697" i="1"/>
  <c r="K16743" i="1"/>
  <c r="K16757" i="1"/>
  <c r="K16909" i="1"/>
  <c r="K16968" i="1"/>
  <c r="K17106" i="1"/>
  <c r="K17213" i="1"/>
  <c r="K17227" i="1"/>
  <c r="K17273" i="1"/>
  <c r="K17304" i="1"/>
  <c r="K17379" i="1"/>
  <c r="K17438" i="1"/>
  <c r="K17545" i="1"/>
  <c r="K17576" i="1"/>
  <c r="K17668" i="1"/>
  <c r="K17743" i="1"/>
  <c r="K17788" i="1"/>
  <c r="K17803" i="1"/>
  <c r="K17849" i="1"/>
  <c r="K17908" i="1"/>
  <c r="K17956" i="1"/>
  <c r="K17972" i="1"/>
  <c r="K17985" i="1"/>
  <c r="K17998" i="1"/>
  <c r="K18074" i="1"/>
  <c r="K18087" i="1"/>
  <c r="K18117" i="1"/>
  <c r="K18176" i="1"/>
  <c r="K18265" i="1"/>
  <c r="K18295" i="1"/>
  <c r="K18309" i="1"/>
  <c r="K18384" i="1"/>
  <c r="K18457" i="1"/>
  <c r="K18485" i="1"/>
  <c r="K18526" i="1"/>
  <c r="K18552" i="1"/>
  <c r="K18565" i="1"/>
  <c r="K18592" i="1"/>
  <c r="K18617" i="1"/>
  <c r="K18671" i="1"/>
  <c r="K18696" i="1"/>
  <c r="K18736" i="1"/>
  <c r="K18814" i="1"/>
  <c r="K18839" i="1"/>
  <c r="K18853" i="1"/>
  <c r="K18906" i="1"/>
  <c r="K18946" i="1"/>
  <c r="K18984" i="1"/>
  <c r="K19036" i="1"/>
  <c r="K19049" i="1"/>
  <c r="K19062" i="1"/>
  <c r="K19103" i="1"/>
  <c r="K19154" i="1"/>
  <c r="K19167" i="1"/>
  <c r="K19192" i="1"/>
  <c r="K19232" i="1"/>
  <c r="K19257" i="1"/>
  <c r="K19308" i="1"/>
  <c r="K19321" i="1"/>
  <c r="K19385" i="1"/>
  <c r="K19397" i="1"/>
  <c r="K19448" i="1"/>
  <c r="K19488" i="1"/>
  <c r="K19526" i="1"/>
  <c r="K19565" i="1"/>
  <c r="K19617" i="1"/>
  <c r="K19655" i="1"/>
  <c r="K19694" i="1"/>
  <c r="K19706" i="1"/>
  <c r="K19731" i="1"/>
  <c r="K19758" i="1"/>
  <c r="K19783" i="1"/>
  <c r="K19834" i="1"/>
  <c r="K19846" i="1"/>
  <c r="K19871" i="1"/>
  <c r="K19911" i="1"/>
  <c r="K19975" i="1"/>
  <c r="K20000" i="1"/>
  <c r="K20039" i="1"/>
  <c r="K20051" i="1"/>
  <c r="K20063" i="1"/>
  <c r="K20089" i="1"/>
  <c r="K20101" i="1"/>
  <c r="K20113" i="1"/>
  <c r="K20125" i="1"/>
  <c r="K20152" i="1"/>
  <c r="K20164" i="1"/>
  <c r="K20177" i="1"/>
  <c r="K20189" i="1"/>
  <c r="K20228" i="1"/>
  <c r="K20341" i="1"/>
  <c r="K20442" i="1"/>
  <c r="K20468" i="1"/>
  <c r="K20503" i="1"/>
  <c r="K20515" i="1"/>
  <c r="K20541" i="1"/>
  <c r="K20553" i="1"/>
  <c r="K20565" i="1"/>
  <c r="K20591" i="1"/>
  <c r="K20603" i="1"/>
  <c r="K20615" i="1"/>
  <c r="K20641" i="1"/>
  <c r="K20653" i="1"/>
  <c r="K20665" i="1"/>
  <c r="K20691" i="1"/>
  <c r="K20703" i="1"/>
  <c r="K20715" i="1"/>
  <c r="K20741" i="1"/>
  <c r="K20753" i="1"/>
  <c r="K20765" i="1"/>
  <c r="K20791" i="1"/>
  <c r="K20814" i="1"/>
  <c r="K20873" i="1"/>
  <c r="K20896" i="1"/>
  <c r="K20932" i="1"/>
  <c r="K20955" i="1"/>
  <c r="K20979" i="1"/>
  <c r="K20991" i="1"/>
  <c r="K21014" i="1"/>
  <c r="K21073" i="1"/>
  <c r="K21096" i="1"/>
  <c r="K21132" i="1"/>
  <c r="K21155" i="1"/>
  <c r="K21179" i="1"/>
  <c r="K21191" i="1"/>
  <c r="K21214" i="1"/>
  <c r="K21273" i="1"/>
  <c r="K21296" i="1"/>
  <c r="K21332" i="1"/>
  <c r="K21355" i="1"/>
  <c r="K21379" i="1"/>
  <c r="K21391" i="1"/>
  <c r="K21414" i="1"/>
  <c r="K21473" i="1"/>
  <c r="K21518" i="1"/>
  <c r="K21529" i="1"/>
  <c r="K21551" i="1"/>
  <c r="K21572" i="1"/>
  <c r="K21593" i="1"/>
  <c r="K21614" i="1"/>
  <c r="K21635" i="1"/>
  <c r="K21656" i="1"/>
  <c r="K21688" i="1"/>
  <c r="K21709" i="1"/>
  <c r="K21730" i="1"/>
  <c r="K21751" i="1"/>
  <c r="K21772" i="1"/>
  <c r="K21793" i="1"/>
  <c r="K21814" i="1"/>
  <c r="K21835" i="1"/>
  <c r="K21856" i="1"/>
  <c r="K21888" i="1"/>
  <c r="K21909" i="1"/>
  <c r="K21930" i="1"/>
  <c r="K21951" i="1"/>
  <c r="K21972" i="1"/>
  <c r="K21993" i="1"/>
  <c r="K22014" i="1"/>
  <c r="K22035" i="1"/>
  <c r="K22056" i="1"/>
  <c r="K22088" i="1"/>
  <c r="K22109" i="1"/>
  <c r="K22130" i="1"/>
  <c r="K22151" i="1"/>
  <c r="K22172" i="1"/>
  <c r="K22193" i="1"/>
  <c r="K22214" i="1"/>
  <c r="K22235" i="1"/>
  <c r="K22256" i="1"/>
  <c r="K22288" i="1"/>
  <c r="K22309" i="1"/>
  <c r="K22330" i="1"/>
  <c r="K22351" i="1"/>
  <c r="K22372" i="1"/>
  <c r="K22393" i="1"/>
  <c r="K22414" i="1"/>
  <c r="K22435" i="1"/>
  <c r="K22456" i="1"/>
  <c r="K22466" i="1"/>
  <c r="K22476" i="1"/>
  <c r="K22486" i="1"/>
  <c r="K22496" i="1"/>
  <c r="K22506" i="1"/>
  <c r="K22516" i="1"/>
  <c r="K22526" i="1"/>
  <c r="K22536" i="1"/>
  <c r="K22546" i="1"/>
  <c r="K22556" i="1"/>
  <c r="K22566" i="1"/>
  <c r="K22576" i="1"/>
  <c r="K22586" i="1"/>
  <c r="K22596" i="1"/>
  <c r="K22606" i="1"/>
  <c r="K22616" i="1"/>
  <c r="K22626" i="1"/>
  <c r="K22636" i="1"/>
  <c r="K22646" i="1"/>
  <c r="K22656" i="1"/>
  <c r="K22666" i="1"/>
  <c r="K22676" i="1"/>
  <c r="K22686" i="1"/>
  <c r="K22696" i="1"/>
  <c r="K22706" i="1"/>
  <c r="K22716" i="1"/>
  <c r="K22726" i="1"/>
  <c r="K22736" i="1"/>
  <c r="K22746" i="1"/>
  <c r="K22756" i="1"/>
  <c r="K22766" i="1"/>
  <c r="K22776" i="1"/>
  <c r="K22786" i="1"/>
  <c r="K22796" i="1"/>
  <c r="K22806" i="1"/>
  <c r="K22816" i="1"/>
  <c r="K22826" i="1"/>
  <c r="K22836" i="1"/>
  <c r="K22846" i="1"/>
  <c r="K22856" i="1"/>
  <c r="K22866" i="1"/>
  <c r="K22876" i="1"/>
  <c r="K22886" i="1"/>
  <c r="K22896" i="1"/>
  <c r="K22906" i="1"/>
  <c r="K22916" i="1"/>
  <c r="K22926" i="1"/>
  <c r="K22936" i="1"/>
  <c r="K22946" i="1"/>
  <c r="K22956" i="1"/>
  <c r="K22966" i="1"/>
  <c r="K22976" i="1"/>
  <c r="K22986" i="1"/>
  <c r="K22996" i="1"/>
  <c r="K23006" i="1"/>
  <c r="K23016" i="1"/>
  <c r="K23026" i="1"/>
  <c r="K23036" i="1"/>
  <c r="K23046" i="1"/>
  <c r="K23056" i="1"/>
  <c r="K23066" i="1"/>
  <c r="K23076" i="1"/>
  <c r="K23086" i="1"/>
  <c r="K23096" i="1"/>
  <c r="K23106" i="1"/>
  <c r="K23116" i="1"/>
  <c r="K23126" i="1"/>
  <c r="K23136" i="1"/>
  <c r="K23146" i="1"/>
  <c r="K23156" i="1"/>
  <c r="K23166" i="1"/>
  <c r="K23176" i="1"/>
  <c r="K23186" i="1"/>
  <c r="K23196" i="1"/>
  <c r="K23206" i="1"/>
  <c r="K23216" i="1"/>
  <c r="K23226" i="1"/>
  <c r="K23236" i="1"/>
  <c r="K23246" i="1"/>
  <c r="K23256" i="1"/>
  <c r="K23266" i="1"/>
  <c r="K23276" i="1"/>
  <c r="K23286" i="1"/>
  <c r="K23296" i="1"/>
  <c r="K23306" i="1"/>
  <c r="K23316" i="1"/>
  <c r="K23326" i="1"/>
  <c r="K23336" i="1"/>
  <c r="K23346" i="1"/>
  <c r="K23356" i="1"/>
  <c r="K23366" i="1"/>
  <c r="K23376" i="1"/>
  <c r="K23386" i="1"/>
  <c r="K23396" i="1"/>
  <c r="K23406" i="1"/>
  <c r="K23416" i="1"/>
  <c r="K23426" i="1"/>
  <c r="K23436" i="1"/>
  <c r="K23446" i="1"/>
  <c r="K23456" i="1"/>
  <c r="K23466" i="1"/>
  <c r="K23476" i="1"/>
  <c r="K23486" i="1"/>
  <c r="K23496" i="1"/>
  <c r="K23506" i="1"/>
  <c r="K23516" i="1"/>
  <c r="K23526" i="1"/>
  <c r="K23536" i="1"/>
  <c r="K23546" i="1"/>
  <c r="K23556" i="1"/>
  <c r="K23566" i="1"/>
  <c r="K23576" i="1"/>
  <c r="K23586" i="1"/>
  <c r="K23596" i="1"/>
  <c r="K23606" i="1"/>
  <c r="K23616" i="1"/>
  <c r="K23626" i="1"/>
  <c r="K23636" i="1"/>
  <c r="K23646" i="1"/>
  <c r="K23656" i="1"/>
  <c r="K23666" i="1"/>
  <c r="K23676" i="1"/>
  <c r="K23686" i="1"/>
  <c r="K23696" i="1"/>
  <c r="K23706" i="1"/>
  <c r="K23716" i="1"/>
  <c r="K23726" i="1"/>
  <c r="K23736" i="1"/>
  <c r="K23746" i="1"/>
  <c r="K23756" i="1"/>
  <c r="K23766" i="1"/>
  <c r="K23776" i="1"/>
  <c r="K23786" i="1"/>
  <c r="K23796" i="1"/>
  <c r="K23806" i="1"/>
  <c r="K23816" i="1"/>
  <c r="K23826" i="1"/>
  <c r="K23836" i="1"/>
  <c r="K23846" i="1"/>
  <c r="K23856" i="1"/>
  <c r="K23866" i="1"/>
  <c r="K23876" i="1"/>
  <c r="K23886" i="1"/>
  <c r="K23896" i="1"/>
  <c r="K23906" i="1"/>
  <c r="K23916" i="1"/>
  <c r="K23926" i="1"/>
  <c r="K23936" i="1"/>
  <c r="K23946" i="1"/>
  <c r="K23956" i="1"/>
  <c r="K23966" i="1"/>
  <c r="K23976" i="1"/>
  <c r="K23986" i="1"/>
  <c r="K23996" i="1"/>
  <c r="K24006" i="1"/>
  <c r="K24016" i="1"/>
  <c r="K24026" i="1"/>
  <c r="K24036" i="1"/>
  <c r="K24046" i="1"/>
  <c r="K24056" i="1"/>
  <c r="K24066" i="1"/>
  <c r="K24076" i="1"/>
  <c r="K24086" i="1"/>
  <c r="K24096" i="1"/>
  <c r="K24106" i="1"/>
  <c r="K24116" i="1"/>
  <c r="K24126" i="1"/>
  <c r="K24136" i="1"/>
  <c r="K24146" i="1"/>
  <c r="K24156" i="1"/>
  <c r="K24166" i="1"/>
  <c r="K24176" i="1"/>
  <c r="K24186" i="1"/>
  <c r="K24196" i="1"/>
  <c r="K24206" i="1"/>
  <c r="K24216" i="1"/>
  <c r="K24226" i="1"/>
  <c r="K24236" i="1"/>
  <c r="K24246" i="1"/>
  <c r="K24256" i="1"/>
  <c r="K24266" i="1"/>
  <c r="K24276" i="1"/>
  <c r="K24286" i="1"/>
  <c r="K24296" i="1"/>
  <c r="K24306" i="1"/>
  <c r="K24316" i="1"/>
  <c r="K24326" i="1"/>
  <c r="K24336" i="1"/>
  <c r="K24346" i="1"/>
  <c r="K24356" i="1"/>
  <c r="K24366" i="1"/>
  <c r="K24376" i="1"/>
  <c r="K24386" i="1"/>
  <c r="K24396" i="1"/>
  <c r="K24406" i="1"/>
  <c r="K24416" i="1"/>
  <c r="K24426" i="1"/>
  <c r="K24436" i="1"/>
  <c r="K24446" i="1"/>
  <c r="K24456" i="1"/>
  <c r="K24466" i="1"/>
  <c r="K24476" i="1"/>
  <c r="K24486" i="1"/>
  <c r="K24496" i="1"/>
  <c r="K24506" i="1"/>
  <c r="K24516" i="1"/>
  <c r="K24526" i="1"/>
  <c r="K24536" i="1"/>
  <c r="K24546" i="1"/>
  <c r="K24556" i="1"/>
  <c r="K24566" i="1"/>
  <c r="K24576" i="1"/>
  <c r="K24586" i="1"/>
  <c r="K24596" i="1"/>
  <c r="K24606" i="1"/>
  <c r="K24616" i="1"/>
  <c r="K24626" i="1"/>
  <c r="K24636" i="1"/>
  <c r="K24646" i="1"/>
  <c r="K24656" i="1"/>
  <c r="K24666" i="1"/>
  <c r="K24676" i="1"/>
  <c r="K24686" i="1"/>
  <c r="K24696" i="1"/>
  <c r="K24706" i="1"/>
  <c r="K24716" i="1"/>
  <c r="K24726" i="1"/>
  <c r="K24736" i="1"/>
  <c r="K24746" i="1"/>
  <c r="K24756" i="1"/>
  <c r="K24766" i="1"/>
  <c r="K24776" i="1"/>
  <c r="K24786" i="1"/>
  <c r="K24796" i="1"/>
  <c r="K24806" i="1"/>
  <c r="K24816" i="1"/>
  <c r="K24826" i="1"/>
  <c r="K24836" i="1"/>
  <c r="K24846" i="1"/>
  <c r="K24856" i="1"/>
  <c r="K24866" i="1"/>
  <c r="K24876" i="1"/>
  <c r="K24886" i="1"/>
  <c r="K24896" i="1"/>
  <c r="K24906" i="1"/>
  <c r="K24916" i="1"/>
  <c r="K24926" i="1"/>
  <c r="K24936" i="1"/>
  <c r="K24946" i="1"/>
  <c r="K24956" i="1"/>
  <c r="K24966" i="1"/>
  <c r="K24976" i="1"/>
  <c r="K24986" i="1"/>
  <c r="K24996" i="1"/>
  <c r="K25006" i="1"/>
  <c r="K25016" i="1"/>
  <c r="K25026" i="1"/>
  <c r="K25036" i="1"/>
  <c r="K25046" i="1"/>
  <c r="K25056" i="1"/>
  <c r="K25066" i="1"/>
  <c r="K25076" i="1"/>
  <c r="K25086" i="1"/>
  <c r="K25096" i="1"/>
  <c r="K25106" i="1"/>
  <c r="K25116" i="1"/>
  <c r="K25126" i="1"/>
  <c r="K25136" i="1"/>
  <c r="K25146" i="1"/>
  <c r="K25156" i="1"/>
  <c r="K25166" i="1"/>
  <c r="K25176" i="1"/>
  <c r="K25186" i="1"/>
  <c r="K25196" i="1"/>
  <c r="K25206" i="1"/>
  <c r="K25216" i="1"/>
  <c r="K25226" i="1"/>
  <c r="K25236" i="1"/>
  <c r="K25246" i="1"/>
  <c r="K25256" i="1"/>
  <c r="K25266" i="1"/>
  <c r="K25276" i="1"/>
  <c r="K25286" i="1"/>
  <c r="K25296" i="1"/>
  <c r="K25306" i="1"/>
  <c r="K25316" i="1"/>
  <c r="K25326" i="1"/>
  <c r="K25336" i="1"/>
  <c r="K25346" i="1"/>
  <c r="K25356" i="1"/>
  <c r="K25366" i="1"/>
  <c r="K25376" i="1"/>
  <c r="K25386" i="1"/>
  <c r="K25396" i="1"/>
  <c r="K25406" i="1"/>
  <c r="K25416" i="1"/>
  <c r="K25426" i="1"/>
  <c r="K25436" i="1"/>
  <c r="K25446" i="1"/>
  <c r="K25456" i="1"/>
  <c r="K25466" i="1"/>
  <c r="K25476" i="1"/>
  <c r="K25486" i="1"/>
  <c r="K6791" i="1"/>
  <c r="K7382" i="1"/>
  <c r="K9866" i="1"/>
  <c r="K10386" i="1"/>
  <c r="K10421" i="1"/>
  <c r="K10478" i="1"/>
  <c r="K11273" i="1"/>
  <c r="K11582" i="1"/>
  <c r="K11656" i="1"/>
  <c r="K11674" i="1"/>
  <c r="K11724" i="1"/>
  <c r="K11962" i="1"/>
  <c r="K11981" i="1"/>
  <c r="K12104" i="1"/>
  <c r="K12355" i="1"/>
  <c r="K12392" i="1"/>
  <c r="K12466" i="1"/>
  <c r="K12483" i="1"/>
  <c r="K12644" i="1"/>
  <c r="K12776" i="1"/>
  <c r="K12793" i="1"/>
  <c r="K13044" i="1"/>
  <c r="K13206" i="1"/>
  <c r="K13366" i="1"/>
  <c r="K13383" i="1"/>
  <c r="K13671" i="1"/>
  <c r="K13706" i="1"/>
  <c r="K13904" i="1"/>
  <c r="K13993" i="1"/>
  <c r="K14030" i="1"/>
  <c r="K14116" i="1"/>
  <c r="K14151" i="1"/>
  <c r="K14206" i="1"/>
  <c r="K14223" i="1"/>
  <c r="K14241" i="1"/>
  <c r="K14396" i="1"/>
  <c r="K14451" i="1"/>
  <c r="K14586" i="1"/>
  <c r="K14637" i="1"/>
  <c r="K14786" i="1"/>
  <c r="K14800" i="1"/>
  <c r="K14917" i="1"/>
  <c r="K14949" i="1"/>
  <c r="K14965" i="1"/>
  <c r="K14979" i="1"/>
  <c r="K15047" i="1"/>
  <c r="K15095" i="1"/>
  <c r="K15127" i="1"/>
  <c r="K15227" i="1"/>
  <c r="K15244" i="1"/>
  <c r="K15455" i="1"/>
  <c r="K15470" i="1"/>
  <c r="K15617" i="1"/>
  <c r="K15697" i="1"/>
  <c r="K15744" i="1"/>
  <c r="K15760" i="1"/>
  <c r="K15999" i="1"/>
  <c r="K16045" i="1"/>
  <c r="K16227" i="1"/>
  <c r="K16258" i="1"/>
  <c r="K16273" i="1"/>
  <c r="K16334" i="1"/>
  <c r="K16365" i="1"/>
  <c r="K16378" i="1"/>
  <c r="K16393" i="1"/>
  <c r="K16563" i="1"/>
  <c r="K16576" i="1"/>
  <c r="K16623" i="1"/>
  <c r="K16683" i="1"/>
  <c r="K16728" i="1"/>
  <c r="K16804" i="1"/>
  <c r="K16835" i="1"/>
  <c r="K16848" i="1"/>
  <c r="K16863" i="1"/>
  <c r="K16926" i="1"/>
  <c r="K16955" i="1"/>
  <c r="K16985" i="1"/>
  <c r="K17033" i="1"/>
  <c r="K17046" i="1"/>
  <c r="K17093" i="1"/>
  <c r="K17153" i="1"/>
  <c r="K17167" i="1"/>
  <c r="K17198" i="1"/>
  <c r="K17318" i="1"/>
  <c r="K17333" i="1"/>
  <c r="K17425" i="1"/>
  <c r="K17503" i="1"/>
  <c r="K17516" i="1"/>
  <c r="K17623" i="1"/>
  <c r="K17637" i="1"/>
  <c r="K17684" i="1"/>
  <c r="K17775" i="1"/>
  <c r="K17896" i="1"/>
  <c r="K18149" i="1"/>
  <c r="K18163" i="1"/>
  <c r="K18207" i="1"/>
  <c r="K18354" i="1"/>
  <c r="K18398" i="1"/>
  <c r="K18412" i="1"/>
  <c r="K18472" i="1"/>
  <c r="K18539" i="1"/>
  <c r="K18605" i="1"/>
  <c r="K18631" i="1"/>
  <c r="K18658" i="1"/>
  <c r="K18684" i="1"/>
  <c r="K18749" i="1"/>
  <c r="K18762" i="1"/>
  <c r="K18775" i="1"/>
  <c r="K18802" i="1"/>
  <c r="K18881" i="1"/>
  <c r="K18894" i="1"/>
  <c r="K18959" i="1"/>
  <c r="K18972" i="1"/>
  <c r="K19012" i="1"/>
  <c r="K19024" i="1"/>
  <c r="K19116" i="1"/>
  <c r="K19245" i="1"/>
  <c r="K19284" i="1"/>
  <c r="K19296" i="1"/>
  <c r="K19348" i="1"/>
  <c r="K19361" i="1"/>
  <c r="K19373" i="1"/>
  <c r="K19424" i="1"/>
  <c r="K19436" i="1"/>
  <c r="K19462" i="1"/>
  <c r="K19502" i="1"/>
  <c r="K19553" i="1"/>
  <c r="K19578" i="1"/>
  <c r="K19643" i="1"/>
  <c r="K19682" i="1"/>
  <c r="K19719" i="1"/>
  <c r="K19771" i="1"/>
  <c r="K19796" i="1"/>
  <c r="K19859" i="1"/>
  <c r="K19899" i="1"/>
  <c r="K19924" i="1"/>
  <c r="K19963" i="1"/>
  <c r="K19988" i="1"/>
  <c r="K20027" i="1"/>
  <c r="K20241" i="1"/>
  <c r="K20279" i="1"/>
  <c r="K20291" i="1"/>
  <c r="K20303" i="1"/>
  <c r="K20315" i="1"/>
  <c r="K20354" i="1"/>
  <c r="K20379" i="1"/>
  <c r="K20405" i="1"/>
  <c r="K20418" i="1"/>
  <c r="K20430" i="1"/>
  <c r="K20480" i="1"/>
  <c r="K20492" i="1"/>
  <c r="K20803" i="1"/>
  <c r="K20826" i="1"/>
  <c r="K20862" i="1"/>
  <c r="K20885" i="1"/>
  <c r="K20909" i="1"/>
  <c r="K20921" i="1"/>
  <c r="K20944" i="1"/>
  <c r="K21003" i="1"/>
  <c r="K21026" i="1"/>
  <c r="K21062" i="1"/>
  <c r="K21085" i="1"/>
  <c r="K21109" i="1"/>
  <c r="K21121" i="1"/>
  <c r="K21144" i="1"/>
  <c r="K21203" i="1"/>
  <c r="K21226" i="1"/>
  <c r="K21262" i="1"/>
  <c r="K21285" i="1"/>
  <c r="K21309" i="1"/>
  <c r="K21321" i="1"/>
  <c r="K21344" i="1"/>
  <c r="K21403" i="1"/>
  <c r="K21426" i="1"/>
  <c r="K21462" i="1"/>
  <c r="K21485" i="1"/>
  <c r="K21496" i="1"/>
  <c r="K21541" i="1"/>
  <c r="K21562" i="1"/>
  <c r="K21583" i="1"/>
  <c r="K21604" i="1"/>
  <c r="K21625" i="1"/>
  <c r="K21646" i="1"/>
  <c r="K21678" i="1"/>
  <c r="K21699" i="1"/>
  <c r="K21720" i="1"/>
  <c r="K21741" i="1"/>
  <c r="K21762" i="1"/>
  <c r="K21783" i="1"/>
  <c r="K21804" i="1"/>
  <c r="K21825" i="1"/>
  <c r="K21846" i="1"/>
  <c r="K21878" i="1"/>
  <c r="K21899" i="1"/>
  <c r="K21920" i="1"/>
  <c r="K21941" i="1"/>
  <c r="K21962" i="1"/>
  <c r="K21983" i="1"/>
  <c r="K22004" i="1"/>
  <c r="K22025" i="1"/>
  <c r="K22046" i="1"/>
  <c r="K22078" i="1"/>
  <c r="K22099" i="1"/>
  <c r="K22120" i="1"/>
  <c r="K22141" i="1"/>
  <c r="K22162" i="1"/>
  <c r="K22183" i="1"/>
  <c r="K22204" i="1"/>
  <c r="K22225" i="1"/>
  <c r="K22246" i="1"/>
  <c r="K22278" i="1"/>
  <c r="K22299" i="1"/>
  <c r="K22320" i="1"/>
  <c r="K22341" i="1"/>
  <c r="K22362" i="1"/>
  <c r="K22383" i="1"/>
  <c r="K22404" i="1"/>
  <c r="K22425" i="1"/>
  <c r="K22446" i="1"/>
  <c r="K8553" i="1"/>
  <c r="K8750" i="1"/>
  <c r="K8786" i="1"/>
  <c r="K8801" i="1"/>
  <c r="K9638" i="1"/>
  <c r="K9849" i="1"/>
  <c r="K10368" i="1"/>
  <c r="K10986" i="1"/>
  <c r="K11063" i="1"/>
  <c r="K11946" i="1"/>
  <c r="K12016" i="1"/>
  <c r="K12052" i="1"/>
  <c r="K12070" i="1"/>
  <c r="K12142" i="1"/>
  <c r="K13333" i="1"/>
  <c r="K13352" i="1"/>
  <c r="K13602" i="1"/>
  <c r="K13691" i="1"/>
  <c r="K13745" i="1"/>
  <c r="K13890" i="1"/>
  <c r="K13922" i="1"/>
  <c r="K14170" i="1"/>
  <c r="K14343" i="1"/>
  <c r="K15080" i="1"/>
  <c r="K15258" i="1"/>
  <c r="K15308" i="1"/>
  <c r="K15389" i="1"/>
  <c r="K15715" i="1"/>
  <c r="K15729" i="1"/>
  <c r="K15809" i="1"/>
  <c r="K15874" i="1"/>
  <c r="K15887" i="1"/>
  <c r="K15919" i="1"/>
  <c r="K15985" i="1"/>
  <c r="K16015" i="1"/>
  <c r="K16093" i="1"/>
  <c r="K16106" i="1"/>
  <c r="K16153" i="1"/>
  <c r="K16213" i="1"/>
  <c r="K16244" i="1"/>
  <c r="K16319" i="1"/>
  <c r="K16457" i="1"/>
  <c r="K16486" i="1"/>
  <c r="K16549" i="1"/>
  <c r="K16608" i="1"/>
  <c r="K16698" i="1"/>
  <c r="K16744" i="1"/>
  <c r="K16789" i="1"/>
  <c r="K17214" i="1"/>
  <c r="K17274" i="1"/>
  <c r="K17305" i="1"/>
  <c r="K17439" i="1"/>
  <c r="K17609" i="1"/>
  <c r="K17669" i="1"/>
  <c r="K17744" i="1"/>
  <c r="K17789" i="1"/>
  <c r="K17804" i="1"/>
  <c r="K17867" i="1"/>
  <c r="K17883" i="1"/>
  <c r="K17909" i="1"/>
  <c r="K17973" i="1"/>
  <c r="K17986" i="1"/>
  <c r="K17999" i="1"/>
  <c r="K18062" i="1"/>
  <c r="K18075" i="1"/>
  <c r="K18088" i="1"/>
  <c r="K18177" i="1"/>
  <c r="K18252" i="1"/>
  <c r="K18266" i="1"/>
  <c r="K18296" i="1"/>
  <c r="K18385" i="1"/>
  <c r="K18444" i="1"/>
  <c r="K18458" i="1"/>
  <c r="K18486" i="1"/>
  <c r="K18527" i="1"/>
  <c r="K18553" i="1"/>
  <c r="K18593" i="1"/>
  <c r="K18618" i="1"/>
  <c r="K18697" i="1"/>
  <c r="K18737" i="1"/>
  <c r="K18815" i="1"/>
  <c r="K18828" i="1"/>
  <c r="K18868" i="1"/>
  <c r="K18907" i="1"/>
  <c r="K18934" i="1"/>
  <c r="K18947" i="1"/>
  <c r="K19037" i="1"/>
  <c r="K19078" i="1"/>
  <c r="K19091" i="1"/>
  <c r="K19104" i="1"/>
  <c r="K19143" i="1"/>
  <c r="K19155" i="1"/>
  <c r="K19168" i="1"/>
  <c r="K19181" i="1"/>
  <c r="K19208" i="1"/>
  <c r="K19221" i="1"/>
  <c r="K19233" i="1"/>
  <c r="K19309" i="1"/>
  <c r="K19322" i="1"/>
  <c r="K19386" i="1"/>
  <c r="K19449" i="1"/>
  <c r="K19489" i="1"/>
  <c r="K19515" i="1"/>
  <c r="K19566" i="1"/>
  <c r="K19591" i="1"/>
  <c r="K19618" i="1"/>
  <c r="K19631" i="1"/>
  <c r="K19656" i="1"/>
  <c r="K19695" i="1"/>
  <c r="K19707" i="1"/>
  <c r="K19759" i="1"/>
  <c r="K19784" i="1"/>
  <c r="K19823" i="1"/>
  <c r="K19835" i="1"/>
  <c r="K19847" i="1"/>
  <c r="K19912" i="1"/>
  <c r="K20015" i="1"/>
  <c r="K20040" i="1"/>
  <c r="K20052" i="1"/>
  <c r="K20078" i="1"/>
  <c r="K20090" i="1"/>
  <c r="K20102" i="1"/>
  <c r="K20114" i="1"/>
  <c r="K20153" i="1"/>
  <c r="K20165" i="1"/>
  <c r="K20178" i="1"/>
  <c r="K20204" i="1"/>
  <c r="K20217" i="1"/>
  <c r="K20229" i="1"/>
  <c r="K20342" i="1"/>
  <c r="K20367" i="1"/>
  <c r="K20457" i="1"/>
  <c r="K20469" i="1"/>
  <c r="K20504" i="1"/>
  <c r="K20542" i="1"/>
  <c r="K20554" i="1"/>
  <c r="K20566" i="1"/>
  <c r="K20592" i="1"/>
  <c r="K20604" i="1"/>
  <c r="K20616" i="1"/>
  <c r="K20642" i="1"/>
  <c r="K20654" i="1"/>
  <c r="K20666" i="1"/>
  <c r="K20692" i="1"/>
  <c r="K20704" i="1"/>
  <c r="K20716" i="1"/>
  <c r="K20742" i="1"/>
  <c r="K20754" i="1"/>
  <c r="K20766" i="1"/>
  <c r="K20792" i="1"/>
  <c r="K20815" i="1"/>
  <c r="K20839" i="1"/>
  <c r="K20851" i="1"/>
  <c r="K20874" i="1"/>
  <c r="K20933" i="1"/>
  <c r="K20956" i="1"/>
  <c r="K20992" i="1"/>
  <c r="K21015" i="1"/>
  <c r="K21039" i="1"/>
  <c r="K21051" i="1"/>
  <c r="K21074" i="1"/>
  <c r="K21133" i="1"/>
  <c r="K21156" i="1"/>
  <c r="K21192" i="1"/>
  <c r="K21215" i="1"/>
  <c r="K21239" i="1"/>
  <c r="K21251" i="1"/>
  <c r="K21274" i="1"/>
  <c r="K21333" i="1"/>
  <c r="K21356" i="1"/>
  <c r="K21392" i="1"/>
  <c r="K21415" i="1"/>
  <c r="K21439" i="1"/>
  <c r="K21451" i="1"/>
  <c r="K21474" i="1"/>
  <c r="K21508" i="1"/>
  <c r="K21519" i="1"/>
  <c r="K21552" i="1"/>
  <c r="K21573" i="1"/>
  <c r="K21594" i="1"/>
  <c r="K21615" i="1"/>
  <c r="K21636" i="1"/>
  <c r="K21668" i="1"/>
  <c r="K21689" i="1"/>
  <c r="K21710" i="1"/>
  <c r="K21731" i="1"/>
  <c r="K21752" i="1"/>
  <c r="K21773" i="1"/>
  <c r="K21794" i="1"/>
  <c r="K21815" i="1"/>
  <c r="K21836" i="1"/>
  <c r="K21868" i="1"/>
  <c r="K21889" i="1"/>
  <c r="K21910" i="1"/>
  <c r="K21931" i="1"/>
  <c r="K21952" i="1"/>
  <c r="K21973" i="1"/>
  <c r="K21994" i="1"/>
  <c r="K22015" i="1"/>
  <c r="K22036" i="1"/>
  <c r="K22068" i="1"/>
  <c r="K22089" i="1"/>
  <c r="K22110" i="1"/>
  <c r="K22131" i="1"/>
  <c r="K22152" i="1"/>
  <c r="K22173" i="1"/>
  <c r="K22194" i="1"/>
  <c r="K22215" i="1"/>
  <c r="K22236" i="1"/>
  <c r="K22268" i="1"/>
  <c r="K22289" i="1"/>
  <c r="K22310" i="1"/>
  <c r="K22331" i="1"/>
  <c r="K22352" i="1"/>
  <c r="K22373" i="1"/>
  <c r="K22394" i="1"/>
  <c r="K22415" i="1"/>
  <c r="K22436" i="1"/>
  <c r="K22457" i="1"/>
  <c r="K22467" i="1"/>
  <c r="K22477" i="1"/>
  <c r="K22487" i="1"/>
  <c r="K22497" i="1"/>
  <c r="K22507" i="1"/>
  <c r="K22517" i="1"/>
  <c r="K22527" i="1"/>
  <c r="K22537" i="1"/>
  <c r="K22547" i="1"/>
  <c r="K22557" i="1"/>
  <c r="K22567" i="1"/>
  <c r="K22577" i="1"/>
  <c r="K22587" i="1"/>
  <c r="K22597" i="1"/>
  <c r="K22607" i="1"/>
  <c r="K22617" i="1"/>
  <c r="K22627" i="1"/>
  <c r="K22637" i="1"/>
  <c r="K22647" i="1"/>
  <c r="K22657" i="1"/>
  <c r="K22667" i="1"/>
  <c r="K22677" i="1"/>
  <c r="K22687" i="1"/>
  <c r="K22697" i="1"/>
  <c r="K22707" i="1"/>
  <c r="K22717" i="1"/>
  <c r="K22727" i="1"/>
  <c r="K22737" i="1"/>
  <c r="K22747" i="1"/>
  <c r="K22757" i="1"/>
  <c r="K22767" i="1"/>
  <c r="K22777" i="1"/>
  <c r="K22787" i="1"/>
  <c r="K22797" i="1"/>
  <c r="K22807" i="1"/>
  <c r="K22817" i="1"/>
  <c r="K22827" i="1"/>
  <c r="K22837" i="1"/>
  <c r="K22847" i="1"/>
  <c r="K22857" i="1"/>
  <c r="K22867" i="1"/>
  <c r="K22877" i="1"/>
  <c r="K22887" i="1"/>
  <c r="K22897" i="1"/>
  <c r="K22907" i="1"/>
  <c r="K22917" i="1"/>
  <c r="K22927" i="1"/>
  <c r="K22937" i="1"/>
  <c r="K22947" i="1"/>
  <c r="K22957" i="1"/>
  <c r="K22967" i="1"/>
  <c r="K22977" i="1"/>
  <c r="K22987" i="1"/>
  <c r="K22997" i="1"/>
  <c r="K23007" i="1"/>
  <c r="K23017" i="1"/>
  <c r="K23027" i="1"/>
  <c r="K23037" i="1"/>
  <c r="K23047" i="1"/>
  <c r="K23057" i="1"/>
  <c r="K23067" i="1"/>
  <c r="K23077" i="1"/>
  <c r="K23087" i="1"/>
  <c r="K23097" i="1"/>
  <c r="K23107" i="1"/>
  <c r="K23117" i="1"/>
  <c r="K23127" i="1"/>
  <c r="K23137" i="1"/>
  <c r="K23147" i="1"/>
  <c r="K23157" i="1"/>
  <c r="K23167" i="1"/>
  <c r="K23177" i="1"/>
  <c r="K23187" i="1"/>
  <c r="K23197" i="1"/>
  <c r="K23207" i="1"/>
  <c r="K23217" i="1"/>
  <c r="K23227" i="1"/>
  <c r="K23237" i="1"/>
  <c r="K23247" i="1"/>
  <c r="K23257" i="1"/>
  <c r="K23267" i="1"/>
  <c r="K23277" i="1"/>
  <c r="K23287" i="1"/>
  <c r="K23297" i="1"/>
  <c r="K23307" i="1"/>
  <c r="K23317" i="1"/>
  <c r="K23327" i="1"/>
  <c r="K23337" i="1"/>
  <c r="K23347" i="1"/>
  <c r="K23357" i="1"/>
  <c r="K23367" i="1"/>
  <c r="K23377" i="1"/>
  <c r="K23387" i="1"/>
  <c r="K23397" i="1"/>
  <c r="K23407" i="1"/>
  <c r="K23417" i="1"/>
  <c r="K23427" i="1"/>
  <c r="K23437" i="1"/>
  <c r="K23447" i="1"/>
  <c r="K23457" i="1"/>
  <c r="K23467" i="1"/>
  <c r="K23477" i="1"/>
  <c r="K23487" i="1"/>
  <c r="K23497" i="1"/>
  <c r="K23507" i="1"/>
  <c r="K23517" i="1"/>
  <c r="K23527" i="1"/>
  <c r="K23537" i="1"/>
  <c r="K23547" i="1"/>
  <c r="K23557" i="1"/>
  <c r="K23567" i="1"/>
  <c r="K23577" i="1"/>
  <c r="K23587" i="1"/>
  <c r="K23597" i="1"/>
  <c r="K23607" i="1"/>
  <c r="K23617" i="1"/>
  <c r="K23627" i="1"/>
  <c r="K23637" i="1"/>
  <c r="K23647" i="1"/>
  <c r="K23657" i="1"/>
  <c r="K23667" i="1"/>
  <c r="K23677" i="1"/>
  <c r="K23687" i="1"/>
  <c r="K23697" i="1"/>
  <c r="K23707" i="1"/>
  <c r="K23717" i="1"/>
  <c r="K23727" i="1"/>
  <c r="K23737" i="1"/>
  <c r="K23747" i="1"/>
  <c r="K23757" i="1"/>
  <c r="K23767" i="1"/>
  <c r="K23777" i="1"/>
  <c r="K23787" i="1"/>
  <c r="K23797" i="1"/>
  <c r="K23807" i="1"/>
  <c r="K23817" i="1"/>
  <c r="K23827" i="1"/>
  <c r="K23837" i="1"/>
  <c r="K23847" i="1"/>
  <c r="K23857" i="1"/>
  <c r="K23867" i="1"/>
  <c r="K23877" i="1"/>
  <c r="K23887" i="1"/>
  <c r="K23897" i="1"/>
  <c r="K23907" i="1"/>
  <c r="K23917" i="1"/>
  <c r="K23927" i="1"/>
  <c r="K23937" i="1"/>
  <c r="K23947" i="1"/>
  <c r="K23957" i="1"/>
  <c r="K23967" i="1"/>
  <c r="K23977" i="1"/>
  <c r="K23987" i="1"/>
  <c r="K23997" i="1"/>
  <c r="K24007" i="1"/>
  <c r="K24017" i="1"/>
  <c r="K24027" i="1"/>
  <c r="K24037" i="1"/>
  <c r="K24047" i="1"/>
  <c r="K24057" i="1"/>
  <c r="K24067" i="1"/>
  <c r="K24077" i="1"/>
  <c r="K24087" i="1"/>
  <c r="K24097" i="1"/>
  <c r="K24107" i="1"/>
  <c r="K24117" i="1"/>
  <c r="K24127" i="1"/>
  <c r="K24137" i="1"/>
  <c r="K24147" i="1"/>
  <c r="K24157" i="1"/>
  <c r="K24167" i="1"/>
  <c r="K24177" i="1"/>
  <c r="K24187" i="1"/>
  <c r="K24197" i="1"/>
  <c r="K24207" i="1"/>
  <c r="K24217" i="1"/>
  <c r="K24227" i="1"/>
  <c r="K24237" i="1"/>
  <c r="K24247" i="1"/>
  <c r="K24257" i="1"/>
  <c r="K24267" i="1"/>
  <c r="K24277" i="1"/>
  <c r="K24287" i="1"/>
  <c r="K24297" i="1"/>
  <c r="K24307" i="1"/>
  <c r="K24317" i="1"/>
  <c r="K24327" i="1"/>
  <c r="K24337" i="1"/>
  <c r="K24347" i="1"/>
  <c r="K24357" i="1"/>
  <c r="K24367" i="1"/>
  <c r="K24377" i="1"/>
  <c r="K24387" i="1"/>
  <c r="K24397" i="1"/>
  <c r="K24407" i="1"/>
  <c r="K24417" i="1"/>
  <c r="K24427" i="1"/>
  <c r="K24437" i="1"/>
  <c r="K24447" i="1"/>
  <c r="K24457" i="1"/>
  <c r="K24467" i="1"/>
  <c r="K24477" i="1"/>
  <c r="K24487" i="1"/>
  <c r="K24497" i="1"/>
  <c r="K24507" i="1"/>
  <c r="K24517" i="1"/>
  <c r="K24527" i="1"/>
  <c r="K24537" i="1"/>
  <c r="K24547" i="1"/>
  <c r="K24557" i="1"/>
  <c r="K24567" i="1"/>
  <c r="K24577" i="1"/>
  <c r="K24587" i="1"/>
  <c r="K24597" i="1"/>
  <c r="K24607" i="1"/>
  <c r="K24617" i="1"/>
  <c r="K24627" i="1"/>
  <c r="K24637" i="1"/>
  <c r="K24647" i="1"/>
  <c r="K24657" i="1"/>
  <c r="K24667" i="1"/>
  <c r="K24677" i="1"/>
  <c r="K24687" i="1"/>
  <c r="K24697" i="1"/>
  <c r="K24707" i="1"/>
  <c r="K24717" i="1"/>
  <c r="K24727" i="1"/>
  <c r="K24737" i="1"/>
  <c r="K24747" i="1"/>
  <c r="K24757" i="1"/>
  <c r="K24767" i="1"/>
  <c r="K24777" i="1"/>
  <c r="K24787" i="1"/>
  <c r="K24797" i="1"/>
  <c r="K24807" i="1"/>
  <c r="K24817" i="1"/>
  <c r="K24827" i="1"/>
  <c r="K24837" i="1"/>
  <c r="K24847" i="1"/>
  <c r="K24857" i="1"/>
  <c r="K24867" i="1"/>
  <c r="K24877" i="1"/>
  <c r="K24887" i="1"/>
  <c r="K24897" i="1"/>
  <c r="K24907" i="1"/>
  <c r="K24917" i="1"/>
  <c r="K24927" i="1"/>
  <c r="K24937" i="1"/>
  <c r="K24947" i="1"/>
  <c r="K24957" i="1"/>
  <c r="K24967" i="1"/>
  <c r="K24977" i="1"/>
  <c r="K24987" i="1"/>
  <c r="K24997" i="1"/>
  <c r="K25007" i="1"/>
  <c r="K25017" i="1"/>
  <c r="K25027" i="1"/>
  <c r="K25037" i="1"/>
  <c r="K25047" i="1"/>
  <c r="K25057" i="1"/>
  <c r="K25067" i="1"/>
  <c r="K25077" i="1"/>
  <c r="K25087" i="1"/>
  <c r="K25097" i="1"/>
  <c r="K25107" i="1"/>
  <c r="K25117" i="1"/>
  <c r="K25127" i="1"/>
  <c r="K25137" i="1"/>
  <c r="K25147" i="1"/>
  <c r="K25157" i="1"/>
  <c r="K25167" i="1"/>
  <c r="K25177" i="1"/>
  <c r="K25187" i="1"/>
  <c r="K25197" i="1"/>
  <c r="K25207" i="1"/>
  <c r="K25217" i="1"/>
  <c r="K25227" i="1"/>
  <c r="K25237" i="1"/>
  <c r="K25247" i="1"/>
  <c r="K25257" i="1"/>
  <c r="K25267" i="1"/>
  <c r="K25277" i="1"/>
  <c r="K25287" i="1"/>
  <c r="K25297" i="1"/>
  <c r="K25307" i="1"/>
  <c r="K25317" i="1"/>
  <c r="K25327" i="1"/>
  <c r="K9078" i="1"/>
  <c r="K10351" i="1"/>
  <c r="K10406" i="1"/>
  <c r="K10422" i="1"/>
  <c r="K10575" i="1"/>
  <c r="K10971" i="1"/>
  <c r="K11274" i="1"/>
  <c r="K11491" i="1"/>
  <c r="K11621" i="1"/>
  <c r="K11675" i="1"/>
  <c r="K11691" i="1"/>
  <c r="K11875" i="1"/>
  <c r="K12304" i="1"/>
  <c r="K12321" i="1"/>
  <c r="K12376" i="1"/>
  <c r="K12452" i="1"/>
  <c r="K12645" i="1"/>
  <c r="K12664" i="1"/>
  <c r="K12721" i="1"/>
  <c r="K12994" i="1"/>
  <c r="K13045" i="1"/>
  <c r="K13316" i="1"/>
  <c r="K13655" i="1"/>
  <c r="K13905" i="1"/>
  <c r="K14101" i="1"/>
  <c r="K14152" i="1"/>
  <c r="K14452" i="1"/>
  <c r="K14638" i="1"/>
  <c r="K14655" i="1"/>
  <c r="K14719" i="1"/>
  <c r="K14737" i="1"/>
  <c r="K14787" i="1"/>
  <c r="K14884" i="1"/>
  <c r="K14918" i="1"/>
  <c r="K14950" i="1"/>
  <c r="K14966" i="1"/>
  <c r="K15096" i="1"/>
  <c r="K15145" i="1"/>
  <c r="K15245" i="1"/>
  <c r="K15274" i="1"/>
  <c r="K15375" i="1"/>
  <c r="K15456" i="1"/>
  <c r="K15553" i="1"/>
  <c r="K15618" i="1"/>
  <c r="K15843" i="1"/>
  <c r="K15859" i="1"/>
  <c r="K16079" i="1"/>
  <c r="K16138" i="1"/>
  <c r="K16259" i="1"/>
  <c r="K16274" i="1"/>
  <c r="K16366" i="1"/>
  <c r="K16379" i="1"/>
  <c r="K16427" i="1"/>
  <c r="K16473" i="1"/>
  <c r="K16534" i="1"/>
  <c r="K16564" i="1"/>
  <c r="K16577" i="1"/>
  <c r="K16624" i="1"/>
  <c r="K16669" i="1"/>
  <c r="K16684" i="1"/>
  <c r="K16729" i="1"/>
  <c r="K16836" i="1"/>
  <c r="K16849" i="1"/>
  <c r="K16897" i="1"/>
  <c r="K16927" i="1"/>
  <c r="K16956" i="1"/>
  <c r="K17034" i="1"/>
  <c r="K17047" i="1"/>
  <c r="K17094" i="1"/>
  <c r="K17139" i="1"/>
  <c r="K17154" i="1"/>
  <c r="K17168" i="1"/>
  <c r="K17199" i="1"/>
  <c r="K17259" i="1"/>
  <c r="K17319" i="1"/>
  <c r="K17334" i="1"/>
  <c r="K17397" i="1"/>
  <c r="K17426" i="1"/>
  <c r="K17504" i="1"/>
  <c r="K17517" i="1"/>
  <c r="K17563" i="1"/>
  <c r="K17624" i="1"/>
  <c r="K17638" i="1"/>
  <c r="K17729" i="1"/>
  <c r="K17776" i="1"/>
  <c r="K17897" i="1"/>
  <c r="K18164" i="1"/>
  <c r="K18355" i="1"/>
  <c r="K18473" i="1"/>
  <c r="K18581" i="1"/>
  <c r="K18632" i="1"/>
  <c r="K18659" i="1"/>
  <c r="K18673" i="1"/>
  <c r="K18685" i="1"/>
  <c r="K18725" i="1"/>
  <c r="K18763" i="1"/>
  <c r="K18791" i="1"/>
  <c r="K18803" i="1"/>
  <c r="K18841" i="1"/>
  <c r="K18882" i="1"/>
  <c r="K18895" i="1"/>
  <c r="K18973" i="1"/>
  <c r="K19013" i="1"/>
  <c r="K19025" i="1"/>
  <c r="K19117" i="1"/>
  <c r="K19246" i="1"/>
  <c r="K19273" i="1"/>
  <c r="K19285" i="1"/>
  <c r="K19297" i="1"/>
  <c r="K19349" i="1"/>
  <c r="K19362" i="1"/>
  <c r="K19374" i="1"/>
  <c r="K19425" i="1"/>
  <c r="K19437" i="1"/>
  <c r="K19477" i="1"/>
  <c r="K19503" i="1"/>
  <c r="K19542" i="1"/>
  <c r="K19554" i="1"/>
  <c r="K19579" i="1"/>
  <c r="K19644" i="1"/>
  <c r="K19683" i="1"/>
  <c r="K19747" i="1"/>
  <c r="K19772" i="1"/>
  <c r="K19887" i="1"/>
  <c r="K19925" i="1"/>
  <c r="K19952" i="1"/>
  <c r="K19964" i="1"/>
  <c r="K19977" i="1"/>
  <c r="K19989" i="1"/>
  <c r="K20028" i="1"/>
  <c r="K20141" i="1"/>
  <c r="K20242" i="1"/>
  <c r="K20268" i="1"/>
  <c r="K20280" i="1"/>
  <c r="K20292" i="1"/>
  <c r="K20304" i="1"/>
  <c r="K20355" i="1"/>
  <c r="K20394" i="1"/>
  <c r="K20419" i="1"/>
  <c r="K20431" i="1"/>
  <c r="K20481" i="1"/>
  <c r="K20493" i="1"/>
  <c r="K20804" i="1"/>
  <c r="K20863" i="1"/>
  <c r="K20886" i="1"/>
  <c r="K20922" i="1"/>
  <c r="K20945" i="1"/>
  <c r="K20969" i="1"/>
  <c r="K20981" i="1"/>
  <c r="K21004" i="1"/>
  <c r="K21063" i="1"/>
  <c r="K21086" i="1"/>
  <c r="K21122" i="1"/>
  <c r="K21145" i="1"/>
  <c r="K21169" i="1"/>
  <c r="K21181" i="1"/>
  <c r="K21204" i="1"/>
  <c r="K21263" i="1"/>
  <c r="K21286" i="1"/>
  <c r="K21322" i="1"/>
  <c r="K21345" i="1"/>
  <c r="K21369" i="1"/>
  <c r="K21381" i="1"/>
  <c r="K21404" i="1"/>
  <c r="K21463" i="1"/>
  <c r="K21486" i="1"/>
  <c r="K21531" i="1"/>
  <c r="K21542" i="1"/>
  <c r="K21563" i="1"/>
  <c r="K21584" i="1"/>
  <c r="K21605" i="1"/>
  <c r="K21626" i="1"/>
  <c r="K21658" i="1"/>
  <c r="K21679" i="1"/>
  <c r="K21700" i="1"/>
  <c r="K21721" i="1"/>
  <c r="K21742" i="1"/>
  <c r="K21763" i="1"/>
  <c r="K21784" i="1"/>
  <c r="K21805" i="1"/>
  <c r="K21826" i="1"/>
  <c r="K21858" i="1"/>
  <c r="K21879" i="1"/>
  <c r="K21900" i="1"/>
  <c r="K21921" i="1"/>
  <c r="K21942" i="1"/>
  <c r="K21963" i="1"/>
  <c r="K21984" i="1"/>
  <c r="K22005" i="1"/>
  <c r="K22026" i="1"/>
  <c r="K22058" i="1"/>
  <c r="K22079" i="1"/>
  <c r="K22100" i="1"/>
  <c r="K22121" i="1"/>
  <c r="K22142" i="1"/>
  <c r="K22163" i="1"/>
  <c r="K22184" i="1"/>
  <c r="K22205" i="1"/>
  <c r="K22226" i="1"/>
  <c r="K22258" i="1"/>
  <c r="K22279" i="1"/>
  <c r="K22300" i="1"/>
  <c r="K22321" i="1"/>
  <c r="K22342" i="1"/>
  <c r="K22363" i="1"/>
  <c r="K22384" i="1"/>
  <c r="K22405" i="1"/>
  <c r="K22426" i="1"/>
  <c r="K6716" i="1"/>
  <c r="K6755" i="1"/>
  <c r="K8751" i="1"/>
  <c r="K8787" i="1"/>
  <c r="K8802" i="1"/>
  <c r="K9796" i="1"/>
  <c r="K9988" i="1"/>
  <c r="K10671" i="1"/>
  <c r="K10987" i="1"/>
  <c r="K11064" i="1"/>
  <c r="K11547" i="1"/>
  <c r="K11947" i="1"/>
  <c r="K12002" i="1"/>
  <c r="K12053" i="1"/>
  <c r="K12071" i="1"/>
  <c r="K12126" i="1"/>
  <c r="K12143" i="1"/>
  <c r="K12414" i="1"/>
  <c r="K13031" i="1"/>
  <c r="K13281" i="1"/>
  <c r="K13353" i="1"/>
  <c r="K13603" i="1"/>
  <c r="K13692" i="1"/>
  <c r="K13875" i="1"/>
  <c r="K13891" i="1"/>
  <c r="K13923" i="1"/>
  <c r="K14136" i="1"/>
  <c r="K14330" i="1"/>
  <c r="K14344" i="1"/>
  <c r="K14362" i="1"/>
  <c r="K14588" i="1"/>
  <c r="K15067" i="1"/>
  <c r="K15214" i="1"/>
  <c r="K15259" i="1"/>
  <c r="K15390" i="1"/>
  <c r="K15538" i="1"/>
  <c r="K15587" i="1"/>
  <c r="K15683" i="1"/>
  <c r="K15716" i="1"/>
  <c r="K15730" i="1"/>
  <c r="K15810" i="1"/>
  <c r="K15875" i="1"/>
  <c r="K15888" i="1"/>
  <c r="K15986" i="1"/>
  <c r="K16016" i="1"/>
  <c r="K16094" i="1"/>
  <c r="K16107" i="1"/>
  <c r="K16154" i="1"/>
  <c r="K16214" i="1"/>
  <c r="K16245" i="1"/>
  <c r="K16353" i="1"/>
  <c r="K16444" i="1"/>
  <c r="K16458" i="1"/>
  <c r="K16503" i="1"/>
  <c r="K16593" i="1"/>
  <c r="K16609" i="1"/>
  <c r="K16715" i="1"/>
  <c r="K16823" i="1"/>
  <c r="K16943" i="1"/>
  <c r="K17004" i="1"/>
  <c r="K17063" i="1"/>
  <c r="K17079" i="1"/>
  <c r="K17185" i="1"/>
  <c r="K17275" i="1"/>
  <c r="K17306" i="1"/>
  <c r="K17367" i="1"/>
  <c r="K17413" i="1"/>
  <c r="K17474" i="1"/>
  <c r="K17533" i="1"/>
  <c r="K17745" i="1"/>
  <c r="K17837" i="1"/>
  <c r="K17868" i="1"/>
  <c r="K17884" i="1"/>
  <c r="K17944" i="1"/>
  <c r="K17974" i="1"/>
  <c r="K17987" i="1"/>
  <c r="K18063" i="1"/>
  <c r="K18076" i="1"/>
  <c r="K18089" i="1"/>
  <c r="K18105" i="1"/>
  <c r="K18178" i="1"/>
  <c r="K18194" i="1"/>
  <c r="K18239" i="1"/>
  <c r="K18253" i="1"/>
  <c r="K18267" i="1"/>
  <c r="K18283" i="1"/>
  <c r="K18342" i="1"/>
  <c r="K18372" i="1"/>
  <c r="K18386" i="1"/>
  <c r="K18445" i="1"/>
  <c r="K18515" i="1"/>
  <c r="K18528" i="1"/>
  <c r="K18541" i="1"/>
  <c r="K18554" i="1"/>
  <c r="K18594" i="1"/>
  <c r="K18607" i="1"/>
  <c r="K18738" i="1"/>
  <c r="K18751" i="1"/>
  <c r="K18816" i="1"/>
  <c r="K18829" i="1"/>
  <c r="K18948" i="1"/>
  <c r="K18961" i="1"/>
  <c r="K19001" i="1"/>
  <c r="K19038" i="1"/>
  <c r="K19052" i="1"/>
  <c r="K19079" i="1"/>
  <c r="K19092" i="1"/>
  <c r="K19105" i="1"/>
  <c r="K19144" i="1"/>
  <c r="K19169" i="1"/>
  <c r="K19182" i="1"/>
  <c r="K19209" i="1"/>
  <c r="K19222" i="1"/>
  <c r="K19234" i="1"/>
  <c r="K19337" i="1"/>
  <c r="K19413" i="1"/>
  <c r="K19516" i="1"/>
  <c r="K19567" i="1"/>
  <c r="K19607" i="1"/>
  <c r="K19632" i="1"/>
  <c r="K19671" i="1"/>
  <c r="K19696" i="1"/>
  <c r="K19708" i="1"/>
  <c r="K19721" i="1"/>
  <c r="K19785" i="1"/>
  <c r="K19824" i="1"/>
  <c r="K19836" i="1"/>
  <c r="K19848" i="1"/>
  <c r="K19861" i="1"/>
  <c r="K19901" i="1"/>
  <c r="K19913" i="1"/>
  <c r="K20041" i="1"/>
  <c r="K20079" i="1"/>
  <c r="K20091" i="1"/>
  <c r="K20103" i="1"/>
  <c r="K20115" i="1"/>
  <c r="K20154" i="1"/>
  <c r="K20179" i="1"/>
  <c r="K20205" i="1"/>
  <c r="K20218" i="1"/>
  <c r="K20230" i="1"/>
  <c r="K20331" i="1"/>
  <c r="K20343" i="1"/>
  <c r="K20368" i="1"/>
  <c r="K20407" i="1"/>
  <c r="K20458" i="1"/>
  <c r="K20470" i="1"/>
  <c r="K20505" i="1"/>
  <c r="K20531" i="1"/>
  <c r="K20543" i="1"/>
  <c r="K20555" i="1"/>
  <c r="K20581" i="1"/>
  <c r="K20593" i="1"/>
  <c r="K20605" i="1"/>
  <c r="K20631" i="1"/>
  <c r="K20643" i="1"/>
  <c r="K20655" i="1"/>
  <c r="K20681" i="1"/>
  <c r="K20693" i="1"/>
  <c r="K20705" i="1"/>
  <c r="K20731" i="1"/>
  <c r="K20743" i="1"/>
  <c r="K20755" i="1"/>
  <c r="K20781" i="1"/>
  <c r="K20793" i="1"/>
  <c r="K20816" i="1"/>
  <c r="K20852" i="1"/>
  <c r="K20875" i="1"/>
  <c r="K20899" i="1"/>
  <c r="K20911" i="1"/>
  <c r="K20934" i="1"/>
  <c r="K20993" i="1"/>
  <c r="K21016" i="1"/>
  <c r="K21052" i="1"/>
  <c r="K21075" i="1"/>
  <c r="K21099" i="1"/>
  <c r="K21111" i="1"/>
  <c r="K21134" i="1"/>
  <c r="K21193" i="1"/>
  <c r="K21216" i="1"/>
  <c r="K21252" i="1"/>
  <c r="K21275" i="1"/>
  <c r="K21299" i="1"/>
  <c r="K21311" i="1"/>
  <c r="K21334" i="1"/>
  <c r="K21393" i="1"/>
  <c r="K21416" i="1"/>
  <c r="K21452" i="1"/>
  <c r="K21475" i="1"/>
  <c r="K21498" i="1"/>
  <c r="K21509" i="1"/>
  <c r="K21553" i="1"/>
  <c r="K21574" i="1"/>
  <c r="K21595" i="1"/>
  <c r="K21616" i="1"/>
  <c r="K21648" i="1"/>
  <c r="K21669" i="1"/>
  <c r="K21690" i="1"/>
  <c r="K21711" i="1"/>
  <c r="K21732" i="1"/>
  <c r="K21753" i="1"/>
  <c r="K21774" i="1"/>
  <c r="K21795" i="1"/>
  <c r="K21816" i="1"/>
  <c r="K21848" i="1"/>
  <c r="K21869" i="1"/>
  <c r="K21890" i="1"/>
  <c r="K21911" i="1"/>
  <c r="K21932" i="1"/>
  <c r="K21953" i="1"/>
  <c r="K21974" i="1"/>
  <c r="K21995" i="1"/>
  <c r="K22016" i="1"/>
  <c r="K22048" i="1"/>
  <c r="K22069" i="1"/>
  <c r="K22090" i="1"/>
  <c r="K22111" i="1"/>
  <c r="K22132" i="1"/>
  <c r="K22153" i="1"/>
  <c r="K22174" i="1"/>
  <c r="K22195" i="1"/>
  <c r="K22216" i="1"/>
  <c r="K22248" i="1"/>
  <c r="K22269" i="1"/>
  <c r="K22290" i="1"/>
  <c r="K22311" i="1"/>
  <c r="K22332" i="1"/>
  <c r="K22353" i="1"/>
  <c r="K22374" i="1"/>
  <c r="K22395" i="1"/>
  <c r="K22416" i="1"/>
  <c r="K22448" i="1"/>
  <c r="K22458" i="1"/>
  <c r="K22468" i="1"/>
  <c r="K22478" i="1"/>
  <c r="K22488" i="1"/>
  <c r="K22498" i="1"/>
  <c r="K22508" i="1"/>
  <c r="K22518" i="1"/>
  <c r="K22528" i="1"/>
  <c r="K22538" i="1"/>
  <c r="K22548" i="1"/>
  <c r="K22558" i="1"/>
  <c r="K22568" i="1"/>
  <c r="K22578" i="1"/>
  <c r="K22588" i="1"/>
  <c r="K22598" i="1"/>
  <c r="K22608" i="1"/>
  <c r="K22618" i="1"/>
  <c r="K22628" i="1"/>
  <c r="K22638" i="1"/>
  <c r="K22648" i="1"/>
  <c r="K22658" i="1"/>
  <c r="K22668" i="1"/>
  <c r="K22678" i="1"/>
  <c r="K22688" i="1"/>
  <c r="K22698" i="1"/>
  <c r="K22708" i="1"/>
  <c r="K22718" i="1"/>
  <c r="K22728" i="1"/>
  <c r="K22738" i="1"/>
  <c r="K22748" i="1"/>
  <c r="K22758" i="1"/>
  <c r="K22768" i="1"/>
  <c r="K22778" i="1"/>
  <c r="K22788" i="1"/>
  <c r="K22798" i="1"/>
  <c r="K22808" i="1"/>
  <c r="K22818" i="1"/>
  <c r="K22828" i="1"/>
  <c r="K22838" i="1"/>
  <c r="K22848" i="1"/>
  <c r="K22858" i="1"/>
  <c r="K22868" i="1"/>
  <c r="K22878" i="1"/>
  <c r="K22888" i="1"/>
  <c r="K22898" i="1"/>
  <c r="K22908" i="1"/>
  <c r="K22918" i="1"/>
  <c r="K22928" i="1"/>
  <c r="K22938" i="1"/>
  <c r="K22948" i="1"/>
  <c r="K22958" i="1"/>
  <c r="K22968" i="1"/>
  <c r="K22978" i="1"/>
  <c r="K22988" i="1"/>
  <c r="K22998" i="1"/>
  <c r="K23008" i="1"/>
  <c r="K23018" i="1"/>
  <c r="K23028" i="1"/>
  <c r="K23038" i="1"/>
  <c r="K23048" i="1"/>
  <c r="K23058" i="1"/>
  <c r="K23068" i="1"/>
  <c r="K23078" i="1"/>
  <c r="K23088" i="1"/>
  <c r="K23098" i="1"/>
  <c r="K23108" i="1"/>
  <c r="K23118" i="1"/>
  <c r="K23128" i="1"/>
  <c r="K23138" i="1"/>
  <c r="K23148" i="1"/>
  <c r="K23158" i="1"/>
  <c r="K23168" i="1"/>
  <c r="K23178" i="1"/>
  <c r="K23188" i="1"/>
  <c r="K23198" i="1"/>
  <c r="K23208" i="1"/>
  <c r="K23218" i="1"/>
  <c r="K23228" i="1"/>
  <c r="K23238" i="1"/>
  <c r="K23248" i="1"/>
  <c r="K23258" i="1"/>
  <c r="K23268" i="1"/>
  <c r="K23278" i="1"/>
  <c r="K23288" i="1"/>
  <c r="K23298" i="1"/>
  <c r="K23308" i="1"/>
  <c r="K23318" i="1"/>
  <c r="K23328" i="1"/>
  <c r="K23338" i="1"/>
  <c r="K23348" i="1"/>
  <c r="K23358" i="1"/>
  <c r="K23368" i="1"/>
  <c r="K23378" i="1"/>
  <c r="K23388" i="1"/>
  <c r="K23398" i="1"/>
  <c r="K23408" i="1"/>
  <c r="K23418" i="1"/>
  <c r="K23428" i="1"/>
  <c r="K23438" i="1"/>
  <c r="K23448" i="1"/>
  <c r="K23458" i="1"/>
  <c r="K23468" i="1"/>
  <c r="K23478" i="1"/>
  <c r="K23488" i="1"/>
  <c r="K23498" i="1"/>
  <c r="K23508" i="1"/>
  <c r="K23518" i="1"/>
  <c r="K23528" i="1"/>
  <c r="K23538" i="1"/>
  <c r="K23548" i="1"/>
  <c r="K23558" i="1"/>
  <c r="K23568" i="1"/>
  <c r="K23578" i="1"/>
  <c r="K23588" i="1"/>
  <c r="K23598" i="1"/>
  <c r="K23608" i="1"/>
  <c r="K23618" i="1"/>
  <c r="K23628" i="1"/>
  <c r="K23638" i="1"/>
  <c r="K23648" i="1"/>
  <c r="K23658" i="1"/>
  <c r="K23668" i="1"/>
  <c r="K23678" i="1"/>
  <c r="K23688" i="1"/>
  <c r="K23698" i="1"/>
  <c r="K23708" i="1"/>
  <c r="K23718" i="1"/>
  <c r="K23728" i="1"/>
  <c r="K23738" i="1"/>
  <c r="K23748" i="1"/>
  <c r="K23758" i="1"/>
  <c r="K23768" i="1"/>
  <c r="K23778" i="1"/>
  <c r="K23788" i="1"/>
  <c r="K23798" i="1"/>
  <c r="K23808" i="1"/>
  <c r="K23818" i="1"/>
  <c r="K23828" i="1"/>
  <c r="K23838" i="1"/>
  <c r="K23848" i="1"/>
  <c r="K23858" i="1"/>
  <c r="K23868" i="1"/>
  <c r="K23878" i="1"/>
  <c r="K23888" i="1"/>
  <c r="K23898" i="1"/>
  <c r="K23908" i="1"/>
  <c r="K23918" i="1"/>
  <c r="K23928" i="1"/>
  <c r="K23938" i="1"/>
  <c r="K23948" i="1"/>
  <c r="K23958" i="1"/>
  <c r="K23968" i="1"/>
  <c r="K23978" i="1"/>
  <c r="K23988" i="1"/>
  <c r="K23998" i="1"/>
  <c r="K24008" i="1"/>
  <c r="K24018" i="1"/>
  <c r="K24028" i="1"/>
  <c r="K24038" i="1"/>
  <c r="K24048" i="1"/>
  <c r="K24058" i="1"/>
  <c r="K24068" i="1"/>
  <c r="K24078" i="1"/>
  <c r="K24088" i="1"/>
  <c r="K24098" i="1"/>
  <c r="K24108" i="1"/>
  <c r="K24118" i="1"/>
  <c r="K24128" i="1"/>
  <c r="K24138" i="1"/>
  <c r="K24148" i="1"/>
  <c r="K24158" i="1"/>
  <c r="K24168" i="1"/>
  <c r="K24178" i="1"/>
  <c r="K24188" i="1"/>
  <c r="K24198" i="1"/>
  <c r="K24208" i="1"/>
  <c r="K24218" i="1"/>
  <c r="K24228" i="1"/>
  <c r="K24238" i="1"/>
  <c r="K24248" i="1"/>
  <c r="K24258" i="1"/>
  <c r="K24268" i="1"/>
  <c r="K24278" i="1"/>
  <c r="K24288" i="1"/>
  <c r="K24298" i="1"/>
  <c r="K24308" i="1"/>
  <c r="K24318" i="1"/>
  <c r="K24328" i="1"/>
  <c r="K24338" i="1"/>
  <c r="K24348" i="1"/>
  <c r="K24358" i="1"/>
  <c r="K24368" i="1"/>
  <c r="K24378" i="1"/>
  <c r="K24388" i="1"/>
  <c r="K24398" i="1"/>
  <c r="K24408" i="1"/>
  <c r="K24418" i="1"/>
  <c r="K24428" i="1"/>
  <c r="K24438" i="1"/>
  <c r="K24448" i="1"/>
  <c r="K24458" i="1"/>
  <c r="K24468" i="1"/>
  <c r="K24478" i="1"/>
  <c r="K24488" i="1"/>
  <c r="K24498" i="1"/>
  <c r="K24508" i="1"/>
  <c r="K24518" i="1"/>
  <c r="K24528" i="1"/>
  <c r="K24538" i="1"/>
  <c r="K24548" i="1"/>
  <c r="K24558" i="1"/>
  <c r="K24568" i="1"/>
  <c r="K24578" i="1"/>
  <c r="K24588" i="1"/>
  <c r="K24598" i="1"/>
  <c r="K24608" i="1"/>
  <c r="K24618" i="1"/>
  <c r="K24628" i="1"/>
  <c r="K24638" i="1"/>
  <c r="K24648" i="1"/>
  <c r="K24658" i="1"/>
  <c r="K24668" i="1"/>
  <c r="K24678" i="1"/>
  <c r="K24688" i="1"/>
  <c r="K24698" i="1"/>
  <c r="K24708" i="1"/>
  <c r="K24718" i="1"/>
  <c r="K24728" i="1"/>
  <c r="K24738" i="1"/>
  <c r="K24748" i="1"/>
  <c r="K24758" i="1"/>
  <c r="K24768" i="1"/>
  <c r="K24778" i="1"/>
  <c r="K24788" i="1"/>
  <c r="K24798" i="1"/>
  <c r="K24808" i="1"/>
  <c r="K24818" i="1"/>
  <c r="K24828" i="1"/>
  <c r="K24838" i="1"/>
  <c r="K24848" i="1"/>
  <c r="K24858" i="1"/>
  <c r="K24868" i="1"/>
  <c r="K24878" i="1"/>
  <c r="K24888" i="1"/>
  <c r="K24898" i="1"/>
  <c r="K24908" i="1"/>
  <c r="K24918" i="1"/>
  <c r="K24928" i="1"/>
  <c r="K24938" i="1"/>
  <c r="K24948" i="1"/>
  <c r="K24958" i="1"/>
  <c r="K24968" i="1"/>
  <c r="K24978" i="1"/>
  <c r="K24988" i="1"/>
  <c r="K24998" i="1"/>
  <c r="K25008" i="1"/>
  <c r="K25018" i="1"/>
  <c r="K25028" i="1"/>
  <c r="K25038" i="1"/>
  <c r="K25048" i="1"/>
  <c r="K25058" i="1"/>
  <c r="K25068" i="1"/>
  <c r="K25078" i="1"/>
  <c r="K25088" i="1"/>
  <c r="K25098" i="1"/>
  <c r="K25108" i="1"/>
  <c r="K25118" i="1"/>
  <c r="K25128" i="1"/>
  <c r="K25138" i="1"/>
  <c r="K25148" i="1"/>
  <c r="K25158" i="1"/>
  <c r="K25168" i="1"/>
  <c r="K25178" i="1"/>
  <c r="K25188" i="1"/>
  <c r="K25198" i="1"/>
  <c r="K25208" i="1"/>
  <c r="K25218" i="1"/>
  <c r="K25228" i="1"/>
  <c r="K25238" i="1"/>
  <c r="K25248" i="1"/>
  <c r="K25258" i="1"/>
  <c r="K25268" i="1"/>
  <c r="K25278" i="1"/>
  <c r="K25288" i="1"/>
  <c r="K25298" i="1"/>
  <c r="K25308" i="1"/>
  <c r="K25318" i="1"/>
  <c r="K25328" i="1"/>
  <c r="K25338" i="1"/>
  <c r="K25348" i="1"/>
  <c r="K25358" i="1"/>
  <c r="K25368" i="1"/>
  <c r="K25378" i="1"/>
  <c r="K25388" i="1"/>
  <c r="K25398" i="1"/>
  <c r="K25408" i="1"/>
  <c r="K25418" i="1"/>
  <c r="K25428" i="1"/>
  <c r="K25438" i="1"/>
  <c r="K25448" i="1"/>
  <c r="K25458" i="1"/>
  <c r="K25468" i="1"/>
  <c r="K25478" i="1"/>
  <c r="K25488" i="1"/>
  <c r="K25498" i="1"/>
  <c r="K25508" i="1"/>
  <c r="K25518" i="1"/>
  <c r="K25528" i="1"/>
  <c r="K25538" i="1"/>
  <c r="K25548" i="1"/>
  <c r="K25558" i="1"/>
  <c r="K25568" i="1"/>
  <c r="K25578" i="1"/>
  <c r="K25588" i="1"/>
  <c r="K25598" i="1"/>
  <c r="K25608" i="1"/>
  <c r="K25618" i="1"/>
  <c r="K25628" i="1"/>
  <c r="K25638" i="1"/>
  <c r="K25648" i="1"/>
  <c r="K25658" i="1"/>
  <c r="K25668" i="1"/>
  <c r="K25678" i="1"/>
  <c r="K25688" i="1"/>
  <c r="K25698" i="1"/>
  <c r="K25708" i="1"/>
  <c r="K25718" i="1"/>
  <c r="K25728" i="1"/>
  <c r="K25738" i="1"/>
  <c r="K25748" i="1"/>
  <c r="K25758" i="1"/>
  <c r="K25768" i="1"/>
  <c r="K25778" i="1"/>
  <c r="K25788" i="1"/>
  <c r="K25798" i="1"/>
  <c r="K25808" i="1"/>
  <c r="K25818" i="1"/>
  <c r="K25828" i="1"/>
  <c r="K25838" i="1"/>
  <c r="K25848" i="1"/>
  <c r="K25858" i="1"/>
  <c r="K25868" i="1"/>
  <c r="K25878" i="1"/>
  <c r="K25888" i="1"/>
  <c r="K25898" i="1"/>
  <c r="K25908" i="1"/>
  <c r="K25918" i="1"/>
  <c r="K25928" i="1"/>
  <c r="K25938" i="1"/>
  <c r="K25948" i="1"/>
  <c r="K25958" i="1"/>
  <c r="K25968" i="1"/>
  <c r="K25978" i="1"/>
  <c r="K25988" i="1"/>
  <c r="K25998" i="1"/>
  <c r="K26008" i="1"/>
  <c r="K26018" i="1"/>
  <c r="K26028" i="1"/>
  <c r="K26038" i="1"/>
  <c r="K26048" i="1"/>
  <c r="K26058" i="1"/>
  <c r="K26068" i="1"/>
  <c r="K26078" i="1"/>
  <c r="K26088" i="1"/>
  <c r="K26098" i="1"/>
  <c r="K26108" i="1"/>
  <c r="K26118" i="1"/>
  <c r="K26128" i="1"/>
  <c r="K26138" i="1"/>
  <c r="K26148" i="1"/>
  <c r="K26158" i="1"/>
  <c r="K26168" i="1"/>
  <c r="K26178" i="1"/>
  <c r="K26188" i="1"/>
  <c r="K26198" i="1"/>
  <c r="K26208" i="1"/>
  <c r="K26218" i="1"/>
  <c r="K26228" i="1"/>
  <c r="K26238" i="1"/>
  <c r="K26248" i="1"/>
  <c r="K26258" i="1"/>
  <c r="K26268" i="1"/>
  <c r="K26278" i="1"/>
  <c r="K26288" i="1"/>
  <c r="K26298" i="1"/>
  <c r="K26308" i="1"/>
  <c r="K26318" i="1"/>
  <c r="K26328" i="1"/>
  <c r="K26338" i="1"/>
  <c r="K26348" i="1"/>
  <c r="K26358" i="1"/>
  <c r="K26368" i="1"/>
  <c r="K26378" i="1"/>
  <c r="K26388" i="1"/>
  <c r="K26398" i="1"/>
  <c r="K26408" i="1"/>
  <c r="K26418" i="1"/>
  <c r="K26428" i="1"/>
  <c r="K26438" i="1"/>
  <c r="K26448" i="1"/>
  <c r="K26458" i="1"/>
  <c r="K26468" i="1"/>
  <c r="K26478" i="1"/>
  <c r="K26488" i="1"/>
  <c r="K26498" i="1"/>
  <c r="K26508" i="1"/>
  <c r="K26518" i="1"/>
  <c r="K26528" i="1"/>
  <c r="K26538" i="1"/>
  <c r="K26548" i="1"/>
  <c r="K26558" i="1"/>
  <c r="K26568" i="1"/>
  <c r="K26578" i="1"/>
  <c r="K26588" i="1"/>
  <c r="K26598" i="1"/>
  <c r="K26608" i="1"/>
  <c r="K26618" i="1"/>
  <c r="K26628" i="1"/>
  <c r="K26638" i="1"/>
  <c r="K26648" i="1"/>
  <c r="K26658" i="1"/>
  <c r="K26668" i="1"/>
  <c r="K26678" i="1"/>
  <c r="K26688" i="1"/>
  <c r="K26698" i="1"/>
  <c r="K26708" i="1"/>
  <c r="K26718" i="1"/>
  <c r="K26728" i="1"/>
  <c r="K26738" i="1"/>
  <c r="K26748" i="1"/>
  <c r="K26758" i="1"/>
  <c r="K26768" i="1"/>
  <c r="K26778" i="1"/>
  <c r="K26788" i="1"/>
  <c r="K26798" i="1"/>
  <c r="K26808" i="1"/>
  <c r="K26818" i="1"/>
  <c r="K26828" i="1"/>
  <c r="K26838" i="1"/>
  <c r="K26848" i="1"/>
  <c r="K26858" i="1"/>
  <c r="K26868" i="1"/>
  <c r="K26878" i="1"/>
  <c r="K26888" i="1"/>
  <c r="K26898" i="1"/>
  <c r="K26908" i="1"/>
  <c r="K26918" i="1"/>
  <c r="K26928" i="1"/>
  <c r="K7614" i="1"/>
  <c r="K9474" i="1"/>
  <c r="K9628" i="1"/>
  <c r="K10755" i="1"/>
  <c r="K10811" i="1"/>
  <c r="K10908" i="1"/>
  <c r="K10962" i="1"/>
  <c r="K11456" i="1"/>
  <c r="K12545" i="1"/>
  <c r="K12791" i="1"/>
  <c r="K13232" i="1"/>
  <c r="K13364" i="1"/>
  <c r="K13793" i="1"/>
  <c r="K14086" i="1"/>
  <c r="K14103" i="1"/>
  <c r="K14122" i="1"/>
  <c r="K14401" i="1"/>
  <c r="K14476" i="1"/>
  <c r="K14510" i="1"/>
  <c r="K14544" i="1"/>
  <c r="K14738" i="1"/>
  <c r="K14756" i="1"/>
  <c r="K14774" i="1"/>
  <c r="K14945" i="1"/>
  <c r="K15084" i="1"/>
  <c r="K15174" i="1"/>
  <c r="K15260" i="1"/>
  <c r="K15315" i="1"/>
  <c r="K15379" i="1"/>
  <c r="K15554" i="1"/>
  <c r="K15626" i="1"/>
  <c r="K15798" i="1"/>
  <c r="K15884" i="1"/>
  <c r="K15987" i="1"/>
  <c r="K16004" i="1"/>
  <c r="K16039" i="1"/>
  <c r="K16057" i="1"/>
  <c r="K16139" i="1"/>
  <c r="K16174" i="1"/>
  <c r="K16256" i="1"/>
  <c r="K16338" i="1"/>
  <c r="K16355" i="1"/>
  <c r="K16388" i="1"/>
  <c r="K16507" i="1"/>
  <c r="K16588" i="1"/>
  <c r="K16686" i="1"/>
  <c r="K16704" i="1"/>
  <c r="K16755" i="1"/>
  <c r="K16837" i="1"/>
  <c r="K16903" i="1"/>
  <c r="K17035" i="1"/>
  <c r="K17103" i="1"/>
  <c r="K17118" i="1"/>
  <c r="K17133" i="1"/>
  <c r="K17235" i="1"/>
  <c r="K17648" i="1"/>
  <c r="K17798" i="1"/>
  <c r="K17898" i="1"/>
  <c r="K18078" i="1"/>
  <c r="K18112" i="1"/>
  <c r="K18227" i="1"/>
  <c r="K18242" i="1"/>
  <c r="K18256" i="1"/>
  <c r="K18373" i="1"/>
  <c r="K18562" i="1"/>
  <c r="K18621" i="1"/>
  <c r="K18664" i="1"/>
  <c r="K18753" i="1"/>
  <c r="K18873" i="1"/>
  <c r="K18962" i="1"/>
  <c r="K19067" i="1"/>
  <c r="K19171" i="1"/>
  <c r="K19201" i="1"/>
  <c r="K19262" i="1"/>
  <c r="K19275" i="1"/>
  <c r="K19363" i="1"/>
  <c r="K19434" i="1"/>
  <c r="K19479" i="1"/>
  <c r="K19509" i="1"/>
  <c r="K19537" i="1"/>
  <c r="K19611" i="1"/>
  <c r="K19715" i="1"/>
  <c r="K19742" i="1"/>
  <c r="K19802" i="1"/>
  <c r="K19828" i="1"/>
  <c r="K19844" i="1"/>
  <c r="K19888" i="1"/>
  <c r="K19903" i="1"/>
  <c r="K19933" i="1"/>
  <c r="K19946" i="1"/>
  <c r="K20005" i="1"/>
  <c r="K20135" i="1"/>
  <c r="K20195" i="1"/>
  <c r="K20239" i="1"/>
  <c r="K20281" i="1"/>
  <c r="K20310" i="1"/>
  <c r="K20323" i="1"/>
  <c r="K20352" i="1"/>
  <c r="K20425" i="1"/>
  <c r="K20482" i="1"/>
  <c r="K20511" i="1"/>
  <c r="K20596" i="1"/>
  <c r="K20612" i="1"/>
  <c r="K20656" i="1"/>
  <c r="K20744" i="1"/>
  <c r="K20843" i="1"/>
  <c r="K20856" i="1"/>
  <c r="K21035" i="1"/>
  <c r="K21161" i="1"/>
  <c r="K21186" i="1"/>
  <c r="K21229" i="1"/>
  <c r="K21242" i="1"/>
  <c r="K21255" i="1"/>
  <c r="K21269" i="1"/>
  <c r="K21283" i="1"/>
  <c r="K21339" i="1"/>
  <c r="K21434" i="1"/>
  <c r="K21476" i="1"/>
  <c r="K21515" i="1"/>
  <c r="K21756" i="1"/>
  <c r="K21781" i="1"/>
  <c r="K21820" i="1"/>
  <c r="K21832" i="1"/>
  <c r="K21844" i="1"/>
  <c r="K21870" i="1"/>
  <c r="K21882" i="1"/>
  <c r="K21894" i="1"/>
  <c r="K21906" i="1"/>
  <c r="K21933" i="1"/>
  <c r="K21945" i="1"/>
  <c r="K21958" i="1"/>
  <c r="K21970" i="1"/>
  <c r="K22009" i="1"/>
  <c r="K22122" i="1"/>
  <c r="K22223" i="1"/>
  <c r="K22249" i="1"/>
  <c r="K22261" i="1"/>
  <c r="K22273" i="1"/>
  <c r="K22285" i="1"/>
  <c r="K22336" i="1"/>
  <c r="K22375" i="1"/>
  <c r="K22400" i="1"/>
  <c r="K22412" i="1"/>
  <c r="K25337" i="1"/>
  <c r="K25437" i="1"/>
  <c r="K25503" i="1"/>
  <c r="K25524" i="1"/>
  <c r="K25545" i="1"/>
  <c r="K25566" i="1"/>
  <c r="K25587" i="1"/>
  <c r="K25619" i="1"/>
  <c r="K25640" i="1"/>
  <c r="K25661" i="1"/>
  <c r="K25682" i="1"/>
  <c r="K25703" i="1"/>
  <c r="K25724" i="1"/>
  <c r="K25745" i="1"/>
  <c r="K25766" i="1"/>
  <c r="K25787" i="1"/>
  <c r="K25819" i="1"/>
  <c r="K25840" i="1"/>
  <c r="K25861" i="1"/>
  <c r="K25882" i="1"/>
  <c r="K25903" i="1"/>
  <c r="K25924" i="1"/>
  <c r="K25945" i="1"/>
  <c r="K25966" i="1"/>
  <c r="K25987" i="1"/>
  <c r="K26019" i="1"/>
  <c r="K26040" i="1"/>
  <c r="K26061" i="1"/>
  <c r="K26082" i="1"/>
  <c r="K26103" i="1"/>
  <c r="K26124" i="1"/>
  <c r="K26145" i="1"/>
  <c r="K26166" i="1"/>
  <c r="K26187" i="1"/>
  <c r="K26219" i="1"/>
  <c r="K26240" i="1"/>
  <c r="K26261" i="1"/>
  <c r="K26282" i="1"/>
  <c r="K26303" i="1"/>
  <c r="K26324" i="1"/>
  <c r="K26345" i="1"/>
  <c r="K26366" i="1"/>
  <c r="K26387" i="1"/>
  <c r="K26419" i="1"/>
  <c r="K26440" i="1"/>
  <c r="K26461" i="1"/>
  <c r="K26482" i="1"/>
  <c r="K26503" i="1"/>
  <c r="K26524" i="1"/>
  <c r="K26545" i="1"/>
  <c r="K26566" i="1"/>
  <c r="K26587" i="1"/>
  <c r="K26619" i="1"/>
  <c r="K26640" i="1"/>
  <c r="K26661" i="1"/>
  <c r="K26682" i="1"/>
  <c r="K26703" i="1"/>
  <c r="K26724" i="1"/>
  <c r="K26745" i="1"/>
  <c r="K26766" i="1"/>
  <c r="K26787" i="1"/>
  <c r="K26819" i="1"/>
  <c r="K26840" i="1"/>
  <c r="K26861" i="1"/>
  <c r="K26882" i="1"/>
  <c r="K26903" i="1"/>
  <c r="K26924" i="1"/>
  <c r="K9708" i="1"/>
  <c r="K10407" i="1"/>
  <c r="K10484" i="1"/>
  <c r="K10698" i="1"/>
  <c r="K10928" i="1"/>
  <c r="K11476" i="1"/>
  <c r="K11686" i="1"/>
  <c r="K12003" i="1"/>
  <c r="K12583" i="1"/>
  <c r="K12602" i="1"/>
  <c r="K12753" i="1"/>
  <c r="K13142" i="1"/>
  <c r="K13215" i="1"/>
  <c r="K14720" i="1"/>
  <c r="K14810" i="1"/>
  <c r="K14826" i="1"/>
  <c r="K14844" i="1"/>
  <c r="K14858" i="1"/>
  <c r="K15068" i="1"/>
  <c r="K15139" i="1"/>
  <c r="K15350" i="1"/>
  <c r="K15366" i="1"/>
  <c r="K15435" i="1"/>
  <c r="K15676" i="1"/>
  <c r="K15784" i="1"/>
  <c r="K16073" i="1"/>
  <c r="K16188" i="1"/>
  <c r="K16204" i="1"/>
  <c r="K16239" i="1"/>
  <c r="K16474" i="1"/>
  <c r="K16556" i="1"/>
  <c r="K16656" i="1"/>
  <c r="K16739" i="1"/>
  <c r="K16886" i="1"/>
  <c r="K16953" i="1"/>
  <c r="K17086" i="1"/>
  <c r="K17249" i="1"/>
  <c r="K17267" i="1"/>
  <c r="K17368" i="1"/>
  <c r="K17385" i="1"/>
  <c r="K17435" i="1"/>
  <c r="K17468" i="1"/>
  <c r="K17585" i="1"/>
  <c r="K17599" i="1"/>
  <c r="K17615" i="1"/>
  <c r="K17764" i="1"/>
  <c r="K17815" i="1"/>
  <c r="K17964" i="1"/>
  <c r="K18097" i="1"/>
  <c r="K18129" i="1"/>
  <c r="K18212" i="1"/>
  <c r="K18356" i="1"/>
  <c r="K18407" i="1"/>
  <c r="K18422" i="1"/>
  <c r="K18503" i="1"/>
  <c r="K18516" i="1"/>
  <c r="K18531" i="1"/>
  <c r="K18576" i="1"/>
  <c r="K18637" i="1"/>
  <c r="K18681" i="1"/>
  <c r="K18739" i="1"/>
  <c r="K18784" i="1"/>
  <c r="K18797" i="1"/>
  <c r="K18859" i="1"/>
  <c r="K18904" i="1"/>
  <c r="K18993" i="1"/>
  <c r="K19082" i="1"/>
  <c r="K19113" i="1"/>
  <c r="K19187" i="1"/>
  <c r="K19289" i="1"/>
  <c r="K19305" i="1"/>
  <c r="K19319" i="1"/>
  <c r="K19393" i="1"/>
  <c r="K19406" i="1"/>
  <c r="K19466" i="1"/>
  <c r="K19494" i="1"/>
  <c r="K19524" i="1"/>
  <c r="K19597" i="1"/>
  <c r="K19641" i="1"/>
  <c r="K19685" i="1"/>
  <c r="K19699" i="1"/>
  <c r="K19729" i="1"/>
  <c r="K19815" i="1"/>
  <c r="K19919" i="1"/>
  <c r="K20019" i="1"/>
  <c r="K20049" i="1"/>
  <c r="K20092" i="1"/>
  <c r="K20122" i="1"/>
  <c r="K20209" i="1"/>
  <c r="K20337" i="1"/>
  <c r="K20383" i="1"/>
  <c r="K20410" i="1"/>
  <c r="K20440" i="1"/>
  <c r="K20524" i="1"/>
  <c r="K20583" i="1"/>
  <c r="K20672" i="1"/>
  <c r="K20685" i="1"/>
  <c r="K20774" i="1"/>
  <c r="K20831" i="1"/>
  <c r="K20871" i="1"/>
  <c r="K20913" i="1"/>
  <c r="K20926" i="1"/>
  <c r="K20941" i="1"/>
  <c r="K20982" i="1"/>
  <c r="K20995" i="1"/>
  <c r="K21009" i="1"/>
  <c r="K21023" i="1"/>
  <c r="K21064" i="1"/>
  <c r="K21092" i="1"/>
  <c r="K21105" i="1"/>
  <c r="K21174" i="1"/>
  <c r="K21201" i="1"/>
  <c r="K21312" i="1"/>
  <c r="K21325" i="1"/>
  <c r="K21353" i="1"/>
  <c r="K21394" i="1"/>
  <c r="K21422" i="1"/>
  <c r="K21503" i="1"/>
  <c r="K21555" i="1"/>
  <c r="K21580" i="1"/>
  <c r="K21606" i="1"/>
  <c r="K21619" i="1"/>
  <c r="K21631" i="1"/>
  <c r="K21643" i="1"/>
  <c r="K21681" i="1"/>
  <c r="K21693" i="1"/>
  <c r="K21705" i="1"/>
  <c r="K21718" i="1"/>
  <c r="K21744" i="1"/>
  <c r="K21769" i="1"/>
  <c r="K21808" i="1"/>
  <c r="K22022" i="1"/>
  <c r="K22060" i="1"/>
  <c r="K22072" i="1"/>
  <c r="K22084" i="1"/>
  <c r="K22096" i="1"/>
  <c r="K22135" i="1"/>
  <c r="K22160" i="1"/>
  <c r="K22186" i="1"/>
  <c r="K22199" i="1"/>
  <c r="K22211" i="1"/>
  <c r="K22312" i="1"/>
  <c r="K22324" i="1"/>
  <c r="K22349" i="1"/>
  <c r="K22388" i="1"/>
  <c r="K22439" i="1"/>
  <c r="K22451" i="1"/>
  <c r="K22463" i="1"/>
  <c r="K22489" i="1"/>
  <c r="K22501" i="1"/>
  <c r="K22513" i="1"/>
  <c r="K22539" i="1"/>
  <c r="K22551" i="1"/>
  <c r="K22563" i="1"/>
  <c r="K22589" i="1"/>
  <c r="K22601" i="1"/>
  <c r="K22613" i="1"/>
  <c r="K22639" i="1"/>
  <c r="K22651" i="1"/>
  <c r="K22663" i="1"/>
  <c r="K22689" i="1"/>
  <c r="K22701" i="1"/>
  <c r="K22713" i="1"/>
  <c r="K22739" i="1"/>
  <c r="K22751" i="1"/>
  <c r="K22763" i="1"/>
  <c r="K22789" i="1"/>
  <c r="K22801" i="1"/>
  <c r="K22813" i="1"/>
  <c r="K22839" i="1"/>
  <c r="K22851" i="1"/>
  <c r="K22863" i="1"/>
  <c r="K22889" i="1"/>
  <c r="K22901" i="1"/>
  <c r="K22913" i="1"/>
  <c r="K22939" i="1"/>
  <c r="K22951" i="1"/>
  <c r="K22963" i="1"/>
  <c r="K22989" i="1"/>
  <c r="K23001" i="1"/>
  <c r="K23013" i="1"/>
  <c r="K23039" i="1"/>
  <c r="K23051" i="1"/>
  <c r="K23063" i="1"/>
  <c r="K23089" i="1"/>
  <c r="K23101" i="1"/>
  <c r="K23113" i="1"/>
  <c r="K23139" i="1"/>
  <c r="K23151" i="1"/>
  <c r="K23163" i="1"/>
  <c r="K23189" i="1"/>
  <c r="K23201" i="1"/>
  <c r="K23213" i="1"/>
  <c r="K23239" i="1"/>
  <c r="K23251" i="1"/>
  <c r="K23263" i="1"/>
  <c r="K23289" i="1"/>
  <c r="K23301" i="1"/>
  <c r="K23313" i="1"/>
  <c r="K23339" i="1"/>
  <c r="K23351" i="1"/>
  <c r="K23363" i="1"/>
  <c r="K23389" i="1"/>
  <c r="K23401" i="1"/>
  <c r="K23413" i="1"/>
  <c r="K23439" i="1"/>
  <c r="K23451" i="1"/>
  <c r="K23463" i="1"/>
  <c r="K23489" i="1"/>
  <c r="K23501" i="1"/>
  <c r="K23513" i="1"/>
  <c r="K23539" i="1"/>
  <c r="K23551" i="1"/>
  <c r="K23563" i="1"/>
  <c r="K23589" i="1"/>
  <c r="K23601" i="1"/>
  <c r="K23613" i="1"/>
  <c r="K23639" i="1"/>
  <c r="K23651" i="1"/>
  <c r="K23663" i="1"/>
  <c r="K23689" i="1"/>
  <c r="K23701" i="1"/>
  <c r="K23713" i="1"/>
  <c r="K23739" i="1"/>
  <c r="K23751" i="1"/>
  <c r="K23763" i="1"/>
  <c r="K23789" i="1"/>
  <c r="K23801" i="1"/>
  <c r="K23813" i="1"/>
  <c r="K23839" i="1"/>
  <c r="K23851" i="1"/>
  <c r="K23863" i="1"/>
  <c r="K23889" i="1"/>
  <c r="K23901" i="1"/>
  <c r="K23913" i="1"/>
  <c r="K23939" i="1"/>
  <c r="K23951" i="1"/>
  <c r="K23963" i="1"/>
  <c r="K23989" i="1"/>
  <c r="K24001" i="1"/>
  <c r="K24013" i="1"/>
  <c r="K24039" i="1"/>
  <c r="K24051" i="1"/>
  <c r="K24063" i="1"/>
  <c r="K24089" i="1"/>
  <c r="K24101" i="1"/>
  <c r="K24113" i="1"/>
  <c r="K24139" i="1"/>
  <c r="K24151" i="1"/>
  <c r="K24163" i="1"/>
  <c r="K24189" i="1"/>
  <c r="K24201" i="1"/>
  <c r="K24213" i="1"/>
  <c r="K24239" i="1"/>
  <c r="K24251" i="1"/>
  <c r="K24263" i="1"/>
  <c r="K24289" i="1"/>
  <c r="K24301" i="1"/>
  <c r="K24313" i="1"/>
  <c r="K24339" i="1"/>
  <c r="K24351" i="1"/>
  <c r="K24363" i="1"/>
  <c r="K24389" i="1"/>
  <c r="K24401" i="1"/>
  <c r="K24413" i="1"/>
  <c r="K24439" i="1"/>
  <c r="K24451" i="1"/>
  <c r="K24463" i="1"/>
  <c r="K24489" i="1"/>
  <c r="K24501" i="1"/>
  <c r="K24513" i="1"/>
  <c r="K24539" i="1"/>
  <c r="K24551" i="1"/>
  <c r="K24563" i="1"/>
  <c r="K24589" i="1"/>
  <c r="K24601" i="1"/>
  <c r="K24613" i="1"/>
  <c r="K24639" i="1"/>
  <c r="K24651" i="1"/>
  <c r="K24663" i="1"/>
  <c r="K24689" i="1"/>
  <c r="K24701" i="1"/>
  <c r="K24713" i="1"/>
  <c r="K24739" i="1"/>
  <c r="K24751" i="1"/>
  <c r="K24763" i="1"/>
  <c r="K24789" i="1"/>
  <c r="K24801" i="1"/>
  <c r="K24813" i="1"/>
  <c r="K24839" i="1"/>
  <c r="K24851" i="1"/>
  <c r="K24863" i="1"/>
  <c r="K24889" i="1"/>
  <c r="K24901" i="1"/>
  <c r="K24913" i="1"/>
  <c r="K24939" i="1"/>
  <c r="K24951" i="1"/>
  <c r="K24963" i="1"/>
  <c r="K24989" i="1"/>
  <c r="K25001" i="1"/>
  <c r="K25013" i="1"/>
  <c r="K25039" i="1"/>
  <c r="K25051" i="1"/>
  <c r="K25063" i="1"/>
  <c r="K25089" i="1"/>
  <c r="K25101" i="1"/>
  <c r="K25113" i="1"/>
  <c r="K25139" i="1"/>
  <c r="K25151" i="1"/>
  <c r="K25163" i="1"/>
  <c r="K25189" i="1"/>
  <c r="K25201" i="1"/>
  <c r="K25213" i="1"/>
  <c r="K25239" i="1"/>
  <c r="K25251" i="1"/>
  <c r="K25263" i="1"/>
  <c r="K25289" i="1"/>
  <c r="K25301" i="1"/>
  <c r="K25313" i="1"/>
  <c r="K25349" i="1"/>
  <c r="K25360" i="1"/>
  <c r="K25371" i="1"/>
  <c r="K25382" i="1"/>
  <c r="K25393" i="1"/>
  <c r="K25404" i="1"/>
  <c r="K25415" i="1"/>
  <c r="K25449" i="1"/>
  <c r="K25460" i="1"/>
  <c r="K25471" i="1"/>
  <c r="K25482" i="1"/>
  <c r="K25493" i="1"/>
  <c r="K25514" i="1"/>
  <c r="K25535" i="1"/>
  <c r="K25556" i="1"/>
  <c r="K25577" i="1"/>
  <c r="K25609" i="1"/>
  <c r="K25630" i="1"/>
  <c r="K25651" i="1"/>
  <c r="K25672" i="1"/>
  <c r="K25693" i="1"/>
  <c r="K25714" i="1"/>
  <c r="K7242" i="1"/>
  <c r="K8788" i="1"/>
  <c r="K9125" i="1"/>
  <c r="K9439" i="1"/>
  <c r="K9475" i="1"/>
  <c r="K10756" i="1"/>
  <c r="K10794" i="1"/>
  <c r="K11367" i="1"/>
  <c r="K11441" i="1"/>
  <c r="K11985" i="1"/>
  <c r="K12531" i="1"/>
  <c r="K12566" i="1"/>
  <c r="K13105" i="1"/>
  <c r="K13233" i="1"/>
  <c r="K13252" i="1"/>
  <c r="K13604" i="1"/>
  <c r="K13794" i="1"/>
  <c r="K14070" i="1"/>
  <c r="K14123" i="1"/>
  <c r="K14221" i="1"/>
  <c r="K14495" i="1"/>
  <c r="K14511" i="1"/>
  <c r="K14545" i="1"/>
  <c r="K14775" i="1"/>
  <c r="K15085" i="1"/>
  <c r="K15539" i="1"/>
  <c r="K15555" i="1"/>
  <c r="K15574" i="1"/>
  <c r="K15627" i="1"/>
  <c r="K15643" i="1"/>
  <c r="K15659" i="1"/>
  <c r="K15799" i="1"/>
  <c r="K15817" i="1"/>
  <c r="K15833" i="1"/>
  <c r="K15973" i="1"/>
  <c r="K15988" i="1"/>
  <c r="K16025" i="1"/>
  <c r="K16058" i="1"/>
  <c r="K16175" i="1"/>
  <c r="K16306" i="1"/>
  <c r="K16339" i="1"/>
  <c r="K16374" i="1"/>
  <c r="K16389" i="1"/>
  <c r="K16508" i="1"/>
  <c r="K16526" i="1"/>
  <c r="K16904" i="1"/>
  <c r="K17036" i="1"/>
  <c r="K17104" i="1"/>
  <c r="K17236" i="1"/>
  <c r="K17286" i="1"/>
  <c r="K17534" i="1"/>
  <c r="K17568" i="1"/>
  <c r="K17649" i="1"/>
  <c r="K17799" i="1"/>
  <c r="K17933" i="1"/>
  <c r="K17949" i="1"/>
  <c r="K18064" i="1"/>
  <c r="K18228" i="1"/>
  <c r="K18243" i="1"/>
  <c r="K18374" i="1"/>
  <c r="K18438" i="1"/>
  <c r="K18548" i="1"/>
  <c r="K18563" i="1"/>
  <c r="K18652" i="1"/>
  <c r="K18771" i="1"/>
  <c r="K18874" i="1"/>
  <c r="K18963" i="1"/>
  <c r="K18979" i="1"/>
  <c r="K19007" i="1"/>
  <c r="K19068" i="1"/>
  <c r="K19157" i="1"/>
  <c r="K19202" i="1"/>
  <c r="K19263" i="1"/>
  <c r="K19276" i="1"/>
  <c r="K19364" i="1"/>
  <c r="K19568" i="1"/>
  <c r="K19612" i="1"/>
  <c r="K19716" i="1"/>
  <c r="K19773" i="1"/>
  <c r="K19803" i="1"/>
  <c r="K19876" i="1"/>
  <c r="K19889" i="1"/>
  <c r="K19904" i="1"/>
  <c r="K19934" i="1"/>
  <c r="K19947" i="1"/>
  <c r="K20167" i="1"/>
  <c r="K20225" i="1"/>
  <c r="K20282" i="1"/>
  <c r="K20311" i="1"/>
  <c r="K20324" i="1"/>
  <c r="K20397" i="1"/>
  <c r="K20483" i="1"/>
  <c r="K20498" i="1"/>
  <c r="K20512" i="1"/>
  <c r="K20613" i="1"/>
  <c r="K20701" i="1"/>
  <c r="K20745" i="1"/>
  <c r="K20761" i="1"/>
  <c r="K20844" i="1"/>
  <c r="K20901" i="1"/>
  <c r="K21079" i="1"/>
  <c r="K21162" i="1"/>
  <c r="K21243" i="1"/>
  <c r="K21256" i="1"/>
  <c r="K21435" i="1"/>
  <c r="K21491" i="1"/>
  <c r="K21516" i="1"/>
  <c r="K21543" i="1"/>
  <c r="K21568" i="1"/>
  <c r="K21796" i="1"/>
  <c r="K21821" i="1"/>
  <c r="K21833" i="1"/>
  <c r="K21859" i="1"/>
  <c r="K21871" i="1"/>
  <c r="K21883" i="1"/>
  <c r="K21895" i="1"/>
  <c r="K21934" i="1"/>
  <c r="K21946" i="1"/>
  <c r="K21959" i="1"/>
  <c r="K21985" i="1"/>
  <c r="K21998" i="1"/>
  <c r="K22010" i="1"/>
  <c r="K22123" i="1"/>
  <c r="K22148" i="1"/>
  <c r="K22238" i="1"/>
  <c r="K22250" i="1"/>
  <c r="K22262" i="1"/>
  <c r="K22274" i="1"/>
  <c r="K22286" i="1"/>
  <c r="K22376" i="1"/>
  <c r="K22401" i="1"/>
  <c r="K25427" i="1"/>
  <c r="K25504" i="1"/>
  <c r="K25525" i="1"/>
  <c r="K25546" i="1"/>
  <c r="K25567" i="1"/>
  <c r="K25599" i="1"/>
  <c r="K25620" i="1"/>
  <c r="K25641" i="1"/>
  <c r="K25662" i="1"/>
  <c r="K25683" i="1"/>
  <c r="K25704" i="1"/>
  <c r="K25725" i="1"/>
  <c r="K25746" i="1"/>
  <c r="K25767" i="1"/>
  <c r="K25799" i="1"/>
  <c r="K25820" i="1"/>
  <c r="K25841" i="1"/>
  <c r="K25862" i="1"/>
  <c r="K25883" i="1"/>
  <c r="K25904" i="1"/>
  <c r="K25925" i="1"/>
  <c r="K25946" i="1"/>
  <c r="K25967" i="1"/>
  <c r="K25999" i="1"/>
  <c r="K26020" i="1"/>
  <c r="K26041" i="1"/>
  <c r="K26062" i="1"/>
  <c r="K26083" i="1"/>
  <c r="K26104" i="1"/>
  <c r="K26125" i="1"/>
  <c r="K26146" i="1"/>
  <c r="K26167" i="1"/>
  <c r="K26199" i="1"/>
  <c r="K26220" i="1"/>
  <c r="K26241" i="1"/>
  <c r="K26262" i="1"/>
  <c r="K26283" i="1"/>
  <c r="K26304" i="1"/>
  <c r="K26325" i="1"/>
  <c r="K26346" i="1"/>
  <c r="K26367" i="1"/>
  <c r="K26399" i="1"/>
  <c r="K26420" i="1"/>
  <c r="K26441" i="1"/>
  <c r="K26462" i="1"/>
  <c r="K26483" i="1"/>
  <c r="K26504" i="1"/>
  <c r="K26525" i="1"/>
  <c r="K26546" i="1"/>
  <c r="K26567" i="1"/>
  <c r="K26599" i="1"/>
  <c r="K26620" i="1"/>
  <c r="K26641" i="1"/>
  <c r="K26662" i="1"/>
  <c r="K26683" i="1"/>
  <c r="K26704" i="1"/>
  <c r="K7164" i="1"/>
  <c r="K9458" i="1"/>
  <c r="K10408" i="1"/>
  <c r="K10467" i="1"/>
  <c r="K10564" i="1"/>
  <c r="K11477" i="1"/>
  <c r="K11534" i="1"/>
  <c r="K12341" i="1"/>
  <c r="K12495" i="1"/>
  <c r="K12514" i="1"/>
  <c r="K12995" i="1"/>
  <c r="K13014" i="1"/>
  <c r="K13143" i="1"/>
  <c r="K13216" i="1"/>
  <c r="K13642" i="1"/>
  <c r="K14054" i="1"/>
  <c r="K14183" i="1"/>
  <c r="K14345" i="1"/>
  <c r="K14462" i="1"/>
  <c r="K14706" i="1"/>
  <c r="K14827" i="1"/>
  <c r="K14845" i="1"/>
  <c r="K15034" i="1"/>
  <c r="K15069" i="1"/>
  <c r="K15140" i="1"/>
  <c r="K15246" i="1"/>
  <c r="K15367" i="1"/>
  <c r="K15785" i="1"/>
  <c r="K15870" i="1"/>
  <c r="K16189" i="1"/>
  <c r="K16475" i="1"/>
  <c r="K16657" i="1"/>
  <c r="K16673" i="1"/>
  <c r="K16873" i="1"/>
  <c r="K16938" i="1"/>
  <c r="K17186" i="1"/>
  <c r="K17354" i="1"/>
  <c r="K17386" i="1"/>
  <c r="K17436" i="1"/>
  <c r="K17518" i="1"/>
  <c r="K17586" i="1"/>
  <c r="K17616" i="1"/>
  <c r="K17749" i="1"/>
  <c r="K17917" i="1"/>
  <c r="K17983" i="1"/>
  <c r="K18033" i="1"/>
  <c r="K18049" i="1"/>
  <c r="K18098" i="1"/>
  <c r="K18277" i="1"/>
  <c r="K18394" i="1"/>
  <c r="K18408" i="1"/>
  <c r="K18423" i="1"/>
  <c r="K18504" i="1"/>
  <c r="K18517" i="1"/>
  <c r="K18532" i="1"/>
  <c r="K18608" i="1"/>
  <c r="K18638" i="1"/>
  <c r="K18682" i="1"/>
  <c r="K18726" i="1"/>
  <c r="K18846" i="1"/>
  <c r="K18949" i="1"/>
  <c r="K18994" i="1"/>
  <c r="K19083" i="1"/>
  <c r="K19188" i="1"/>
  <c r="K19306" i="1"/>
  <c r="K19394" i="1"/>
  <c r="K19407" i="1"/>
  <c r="K19467" i="1"/>
  <c r="K19481" i="1"/>
  <c r="K19511" i="1"/>
  <c r="K19673" i="1"/>
  <c r="K19686" i="1"/>
  <c r="K19816" i="1"/>
  <c r="K19978" i="1"/>
  <c r="K20007" i="1"/>
  <c r="K20020" i="1"/>
  <c r="K20093" i="1"/>
  <c r="K20123" i="1"/>
  <c r="K20183" i="1"/>
  <c r="K20197" i="1"/>
  <c r="K20210" i="1"/>
  <c r="K20269" i="1"/>
  <c r="K20384" i="1"/>
  <c r="K20427" i="1"/>
  <c r="K20525" i="1"/>
  <c r="K20571" i="1"/>
  <c r="K20584" i="1"/>
  <c r="K20673" i="1"/>
  <c r="K20686" i="1"/>
  <c r="K20732" i="1"/>
  <c r="K20775" i="1"/>
  <c r="K20819" i="1"/>
  <c r="K20832" i="1"/>
  <c r="K20914" i="1"/>
  <c r="K20942" i="1"/>
  <c r="K20983" i="1"/>
  <c r="K20996" i="1"/>
  <c r="K21024" i="1"/>
  <c r="K21065" i="1"/>
  <c r="K21093" i="1"/>
  <c r="K21106" i="1"/>
  <c r="K21135" i="1"/>
  <c r="K21149" i="1"/>
  <c r="K21175" i="1"/>
  <c r="K21231" i="1"/>
  <c r="K21271" i="1"/>
  <c r="K21313" i="1"/>
  <c r="K21326" i="1"/>
  <c r="K21341" i="1"/>
  <c r="K21382" i="1"/>
  <c r="K21395" i="1"/>
  <c r="K21409" i="1"/>
  <c r="K21423" i="1"/>
  <c r="K21464" i="1"/>
  <c r="K21504" i="1"/>
  <c r="K21556" i="1"/>
  <c r="K21581" i="1"/>
  <c r="K21620" i="1"/>
  <c r="K21632" i="1"/>
  <c r="K21644" i="1"/>
  <c r="K21670" i="1"/>
  <c r="K21682" i="1"/>
  <c r="K21694" i="1"/>
  <c r="K21706" i="1"/>
  <c r="K21733" i="1"/>
  <c r="K21745" i="1"/>
  <c r="K21758" i="1"/>
  <c r="K21770" i="1"/>
  <c r="K21809" i="1"/>
  <c r="K21922" i="1"/>
  <c r="K22023" i="1"/>
  <c r="K22049" i="1"/>
  <c r="K22061" i="1"/>
  <c r="K22073" i="1"/>
  <c r="K22085" i="1"/>
  <c r="K22136" i="1"/>
  <c r="K22175" i="1"/>
  <c r="K22200" i="1"/>
  <c r="K22212" i="1"/>
  <c r="K22313" i="1"/>
  <c r="K22325" i="1"/>
  <c r="K22338" i="1"/>
  <c r="K22364" i="1"/>
  <c r="K22389" i="1"/>
  <c r="K22428" i="1"/>
  <c r="K22440" i="1"/>
  <c r="K22452" i="1"/>
  <c r="K22464" i="1"/>
  <c r="K22490" i="1"/>
  <c r="K22502" i="1"/>
  <c r="K22514" i="1"/>
  <c r="K22540" i="1"/>
  <c r="K22552" i="1"/>
  <c r="K22564" i="1"/>
  <c r="K22590" i="1"/>
  <c r="K22602" i="1"/>
  <c r="K22614" i="1"/>
  <c r="K22640" i="1"/>
  <c r="K22652" i="1"/>
  <c r="K22664" i="1"/>
  <c r="K22690" i="1"/>
  <c r="K22702" i="1"/>
  <c r="K22714" i="1"/>
  <c r="K22740" i="1"/>
  <c r="K22752" i="1"/>
  <c r="K22764" i="1"/>
  <c r="K22790" i="1"/>
  <c r="K22802" i="1"/>
  <c r="K22814" i="1"/>
  <c r="K22840" i="1"/>
  <c r="K22852" i="1"/>
  <c r="K22864" i="1"/>
  <c r="K22890" i="1"/>
  <c r="K22902" i="1"/>
  <c r="K22914" i="1"/>
  <c r="K22940" i="1"/>
  <c r="K22952" i="1"/>
  <c r="K22964" i="1"/>
  <c r="K22990" i="1"/>
  <c r="K23002" i="1"/>
  <c r="K23014" i="1"/>
  <c r="K23040" i="1"/>
  <c r="K23052" i="1"/>
  <c r="K23064" i="1"/>
  <c r="K23090" i="1"/>
  <c r="K23102" i="1"/>
  <c r="K23114" i="1"/>
  <c r="K23140" i="1"/>
  <c r="K23152" i="1"/>
  <c r="K23164" i="1"/>
  <c r="K23190" i="1"/>
  <c r="K23202" i="1"/>
  <c r="K23214" i="1"/>
  <c r="K23240" i="1"/>
  <c r="K23252" i="1"/>
  <c r="K23264" i="1"/>
  <c r="K23290" i="1"/>
  <c r="K23302" i="1"/>
  <c r="K23314" i="1"/>
  <c r="K23340" i="1"/>
  <c r="K23352" i="1"/>
  <c r="K23364" i="1"/>
  <c r="K23390" i="1"/>
  <c r="K23402" i="1"/>
  <c r="K23414" i="1"/>
  <c r="K23440" i="1"/>
  <c r="K23452" i="1"/>
  <c r="K23464" i="1"/>
  <c r="K23490" i="1"/>
  <c r="K23502" i="1"/>
  <c r="K23514" i="1"/>
  <c r="K23540" i="1"/>
  <c r="K23552" i="1"/>
  <c r="K23564" i="1"/>
  <c r="K23590" i="1"/>
  <c r="K23602" i="1"/>
  <c r="K23614" i="1"/>
  <c r="K23640" i="1"/>
  <c r="K23652" i="1"/>
  <c r="K23664" i="1"/>
  <c r="K23690" i="1"/>
  <c r="K23702" i="1"/>
  <c r="K23714" i="1"/>
  <c r="K23740" i="1"/>
  <c r="K23752" i="1"/>
  <c r="K23764" i="1"/>
  <c r="K23790" i="1"/>
  <c r="K23802" i="1"/>
  <c r="K23814" i="1"/>
  <c r="K23840" i="1"/>
  <c r="K23852" i="1"/>
  <c r="K23864" i="1"/>
  <c r="K23890" i="1"/>
  <c r="K23902" i="1"/>
  <c r="K23914" i="1"/>
  <c r="K23940" i="1"/>
  <c r="K23952" i="1"/>
  <c r="K23964" i="1"/>
  <c r="K23990" i="1"/>
  <c r="K24002" i="1"/>
  <c r="K24014" i="1"/>
  <c r="K24040" i="1"/>
  <c r="K24052" i="1"/>
  <c r="K24064" i="1"/>
  <c r="K24090" i="1"/>
  <c r="K24102" i="1"/>
  <c r="K24114" i="1"/>
  <c r="K24140" i="1"/>
  <c r="K24152" i="1"/>
  <c r="K24164" i="1"/>
  <c r="K24190" i="1"/>
  <c r="K24202" i="1"/>
  <c r="K24214" i="1"/>
  <c r="K24240" i="1"/>
  <c r="K24252" i="1"/>
  <c r="K24264" i="1"/>
  <c r="K24290" i="1"/>
  <c r="K24302" i="1"/>
  <c r="K24314" i="1"/>
  <c r="K9108" i="1"/>
  <c r="K9166" i="1"/>
  <c r="K10662" i="1"/>
  <c r="K10757" i="1"/>
  <c r="K11442" i="1"/>
  <c r="K12083" i="1"/>
  <c r="K12102" i="1"/>
  <c r="K12305" i="1"/>
  <c r="K12532" i="1"/>
  <c r="K13126" i="1"/>
  <c r="K13553" i="1"/>
  <c r="K13605" i="1"/>
  <c r="K13795" i="1"/>
  <c r="K14479" i="1"/>
  <c r="K14496" i="1"/>
  <c r="K14878" i="1"/>
  <c r="K15019" i="1"/>
  <c r="K15509" i="1"/>
  <c r="K15540" i="1"/>
  <c r="K15575" i="1"/>
  <c r="K15628" i="1"/>
  <c r="K15818" i="1"/>
  <c r="K15940" i="1"/>
  <c r="K15974" i="1"/>
  <c r="K16026" i="1"/>
  <c r="K16176" i="1"/>
  <c r="K16307" i="1"/>
  <c r="K16375" i="1"/>
  <c r="K16459" i="1"/>
  <c r="K16509" i="1"/>
  <c r="K16527" i="1"/>
  <c r="K16543" i="1"/>
  <c r="K16644" i="1"/>
  <c r="K16824" i="1"/>
  <c r="K16857" i="1"/>
  <c r="K16905" i="1"/>
  <c r="K17023" i="1"/>
  <c r="K17037" i="1"/>
  <c r="K17223" i="1"/>
  <c r="K17237" i="1"/>
  <c r="K17716" i="1"/>
  <c r="K17785" i="1"/>
  <c r="K17885" i="1"/>
  <c r="K17934" i="1"/>
  <c r="K18065" i="1"/>
  <c r="K18229" i="1"/>
  <c r="K18244" i="1"/>
  <c r="K18328" i="1"/>
  <c r="K18343" i="1"/>
  <c r="K18549" i="1"/>
  <c r="K18653" i="1"/>
  <c r="K18713" i="1"/>
  <c r="K18741" i="1"/>
  <c r="K18772" i="1"/>
  <c r="K18786" i="1"/>
  <c r="K18831" i="1"/>
  <c r="K18861" i="1"/>
  <c r="K18875" i="1"/>
  <c r="K18891" i="1"/>
  <c r="K19039" i="1"/>
  <c r="K19158" i="1"/>
  <c r="K19203" i="1"/>
  <c r="K19264" i="1"/>
  <c r="K19277" i="1"/>
  <c r="K19351" i="1"/>
  <c r="K19365" i="1"/>
  <c r="K19381" i="1"/>
  <c r="K19569" i="1"/>
  <c r="K19585" i="1"/>
  <c r="K19599" i="1"/>
  <c r="K19613" i="1"/>
  <c r="K19628" i="1"/>
  <c r="K19717" i="1"/>
  <c r="K19774" i="1"/>
  <c r="K19791" i="1"/>
  <c r="K19804" i="1"/>
  <c r="K19877" i="1"/>
  <c r="K19921" i="1"/>
  <c r="K19994" i="1"/>
  <c r="K20080" i="1"/>
  <c r="K20168" i="1"/>
  <c r="K20257" i="1"/>
  <c r="K20283" i="1"/>
  <c r="K20312" i="1"/>
  <c r="K20325" i="1"/>
  <c r="K20398" i="1"/>
  <c r="K20471" i="1"/>
  <c r="K20484" i="1"/>
  <c r="K20499" i="1"/>
  <c r="K20513" i="1"/>
  <c r="K20556" i="1"/>
  <c r="K20644" i="1"/>
  <c r="K20746" i="1"/>
  <c r="K20762" i="1"/>
  <c r="K20805" i="1"/>
  <c r="K20845" i="1"/>
  <c r="K20859" i="1"/>
  <c r="K20902" i="1"/>
  <c r="K20971" i="1"/>
  <c r="K21011" i="1"/>
  <c r="K21163" i="1"/>
  <c r="K21189" i="1"/>
  <c r="K21244" i="1"/>
  <c r="K21301" i="1"/>
  <c r="K21479" i="1"/>
  <c r="K21492" i="1"/>
  <c r="K21544" i="1"/>
  <c r="K21569" i="1"/>
  <c r="K21608" i="1"/>
  <c r="K21822" i="1"/>
  <c r="K21860" i="1"/>
  <c r="K21872" i="1"/>
  <c r="K21884" i="1"/>
  <c r="K21896" i="1"/>
  <c r="K21935" i="1"/>
  <c r="K21960" i="1"/>
  <c r="K21986" i="1"/>
  <c r="K21999" i="1"/>
  <c r="K22011" i="1"/>
  <c r="K22112" i="1"/>
  <c r="K22124" i="1"/>
  <c r="K22149" i="1"/>
  <c r="K22188" i="1"/>
  <c r="K22239" i="1"/>
  <c r="K22251" i="1"/>
  <c r="K22263" i="1"/>
  <c r="K22275" i="1"/>
  <c r="K22301" i="1"/>
  <c r="K22402" i="1"/>
  <c r="K25417" i="1"/>
  <c r="K25505" i="1"/>
  <c r="K25526" i="1"/>
  <c r="K25547" i="1"/>
  <c r="K25579" i="1"/>
  <c r="K25600" i="1"/>
  <c r="K25621" i="1"/>
  <c r="K25642" i="1"/>
  <c r="K25663" i="1"/>
  <c r="K25684" i="1"/>
  <c r="K25705" i="1"/>
  <c r="K25726" i="1"/>
  <c r="K25747" i="1"/>
  <c r="K25779" i="1"/>
  <c r="K25800" i="1"/>
  <c r="K25821" i="1"/>
  <c r="K25842" i="1"/>
  <c r="K25863" i="1"/>
  <c r="K25884" i="1"/>
  <c r="K25905" i="1"/>
  <c r="K25926" i="1"/>
  <c r="K25947" i="1"/>
  <c r="K25979" i="1"/>
  <c r="K26000" i="1"/>
  <c r="K26021" i="1"/>
  <c r="K26042" i="1"/>
  <c r="K26063" i="1"/>
  <c r="K26084" i="1"/>
  <c r="K26105" i="1"/>
  <c r="K26126" i="1"/>
  <c r="K26147" i="1"/>
  <c r="K26179" i="1"/>
  <c r="K26200" i="1"/>
  <c r="K26221" i="1"/>
  <c r="K26242" i="1"/>
  <c r="K26263" i="1"/>
  <c r="K26284" i="1"/>
  <c r="K26305" i="1"/>
  <c r="K26326" i="1"/>
  <c r="K26347" i="1"/>
  <c r="K8772" i="1"/>
  <c r="K9386" i="1"/>
  <c r="K9404" i="1"/>
  <c r="K10741" i="1"/>
  <c r="K11407" i="1"/>
  <c r="K11426" i="1"/>
  <c r="K11933" i="1"/>
  <c r="K12291" i="1"/>
  <c r="K12342" i="1"/>
  <c r="K12515" i="1"/>
  <c r="K12883" i="1"/>
  <c r="K12921" i="1"/>
  <c r="K13071" i="1"/>
  <c r="K13144" i="1"/>
  <c r="K13721" i="1"/>
  <c r="K13924" i="1"/>
  <c r="K14020" i="1"/>
  <c r="K14055" i="1"/>
  <c r="K14090" i="1"/>
  <c r="K14331" i="1"/>
  <c r="K14463" i="1"/>
  <c r="K14707" i="1"/>
  <c r="K14846" i="1"/>
  <c r="K15070" i="1"/>
  <c r="K15247" i="1"/>
  <c r="K15319" i="1"/>
  <c r="K15337" i="1"/>
  <c r="K15368" i="1"/>
  <c r="K15526" i="1"/>
  <c r="K15770" i="1"/>
  <c r="K15786" i="1"/>
  <c r="K15959" i="1"/>
  <c r="K16108" i="1"/>
  <c r="K16126" i="1"/>
  <c r="K16294" i="1"/>
  <c r="K16495" i="1"/>
  <c r="K16658" i="1"/>
  <c r="K16674" i="1"/>
  <c r="K16708" i="1"/>
  <c r="K16808" i="1"/>
  <c r="K16874" i="1"/>
  <c r="K17073" i="1"/>
  <c r="K17355" i="1"/>
  <c r="K17387" i="1"/>
  <c r="K17519" i="1"/>
  <c r="K17587" i="1"/>
  <c r="K17703" i="1"/>
  <c r="K17733" i="1"/>
  <c r="K17918" i="1"/>
  <c r="K18034" i="1"/>
  <c r="K18099" i="1"/>
  <c r="K18395" i="1"/>
  <c r="K18409" i="1"/>
  <c r="K18474" i="1"/>
  <c r="K18505" i="1"/>
  <c r="K18518" i="1"/>
  <c r="K18609" i="1"/>
  <c r="K18625" i="1"/>
  <c r="K18639" i="1"/>
  <c r="K18727" i="1"/>
  <c r="K18847" i="1"/>
  <c r="K18936" i="1"/>
  <c r="K18981" i="1"/>
  <c r="K18995" i="1"/>
  <c r="K19056" i="1"/>
  <c r="K19084" i="1"/>
  <c r="K19101" i="1"/>
  <c r="K19145" i="1"/>
  <c r="K19175" i="1"/>
  <c r="K19189" i="1"/>
  <c r="K19235" i="1"/>
  <c r="K19395" i="1"/>
  <c r="K19438" i="1"/>
  <c r="K19468" i="1"/>
  <c r="K19482" i="1"/>
  <c r="K19512" i="1"/>
  <c r="K19555" i="1"/>
  <c r="K19674" i="1"/>
  <c r="K19687" i="1"/>
  <c r="K19761" i="1"/>
  <c r="K19817" i="1"/>
  <c r="K19891" i="1"/>
  <c r="K19979" i="1"/>
  <c r="K20008" i="1"/>
  <c r="K20021" i="1"/>
  <c r="K20037" i="1"/>
  <c r="K20094" i="1"/>
  <c r="K20110" i="1"/>
  <c r="K20184" i="1"/>
  <c r="K20198" i="1"/>
  <c r="K20270" i="1"/>
  <c r="K20299" i="1"/>
  <c r="K20385" i="1"/>
  <c r="K20428" i="1"/>
  <c r="K20572" i="1"/>
  <c r="K20585" i="1"/>
  <c r="K20674" i="1"/>
  <c r="K20733" i="1"/>
  <c r="K20833" i="1"/>
  <c r="K20889" i="1"/>
  <c r="K20915" i="1"/>
  <c r="K20929" i="1"/>
  <c r="K20984" i="1"/>
  <c r="K21053" i="1"/>
  <c r="K21066" i="1"/>
  <c r="K21081" i="1"/>
  <c r="K21094" i="1"/>
  <c r="K21136" i="1"/>
  <c r="K21176" i="1"/>
  <c r="K21219" i="1"/>
  <c r="K21232" i="1"/>
  <c r="K21314" i="1"/>
  <c r="K21342" i="1"/>
  <c r="K21383" i="1"/>
  <c r="K21396" i="1"/>
  <c r="K21424" i="1"/>
  <c r="K21465" i="1"/>
  <c r="K21505" i="1"/>
  <c r="K21532" i="1"/>
  <c r="K21596" i="1"/>
  <c r="K21621" i="1"/>
  <c r="K21633" i="1"/>
  <c r="K21659" i="1"/>
  <c r="K21671" i="1"/>
  <c r="K21683" i="1"/>
  <c r="K21695" i="1"/>
  <c r="K21734" i="1"/>
  <c r="K21746" i="1"/>
  <c r="K21759" i="1"/>
  <c r="K21785" i="1"/>
  <c r="K21798" i="1"/>
  <c r="K21810" i="1"/>
  <c r="K21923" i="1"/>
  <c r="K21948" i="1"/>
  <c r="K22038" i="1"/>
  <c r="K22050" i="1"/>
  <c r="K22062" i="1"/>
  <c r="K22074" i="1"/>
  <c r="K22086" i="1"/>
  <c r="K22176" i="1"/>
  <c r="K22201" i="1"/>
  <c r="K22314" i="1"/>
  <c r="K22326" i="1"/>
  <c r="K22339" i="1"/>
  <c r="K22365" i="1"/>
  <c r="K22378" i="1"/>
  <c r="K22390" i="1"/>
  <c r="K22429" i="1"/>
  <c r="K22441" i="1"/>
  <c r="K22453" i="1"/>
  <c r="K22479" i="1"/>
  <c r="K22491" i="1"/>
  <c r="K22503" i="1"/>
  <c r="K22529" i="1"/>
  <c r="K22541" i="1"/>
  <c r="K22553" i="1"/>
  <c r="K22579" i="1"/>
  <c r="K22591" i="1"/>
  <c r="K22603" i="1"/>
  <c r="K22629" i="1"/>
  <c r="K22641" i="1"/>
  <c r="K22653" i="1"/>
  <c r="K22679" i="1"/>
  <c r="K22691" i="1"/>
  <c r="K22703" i="1"/>
  <c r="K22729" i="1"/>
  <c r="K22741" i="1"/>
  <c r="K22753" i="1"/>
  <c r="K22779" i="1"/>
  <c r="K22791" i="1"/>
  <c r="K22803" i="1"/>
  <c r="K22829" i="1"/>
  <c r="K22841" i="1"/>
  <c r="K22853" i="1"/>
  <c r="K22879" i="1"/>
  <c r="K22891" i="1"/>
  <c r="K22903" i="1"/>
  <c r="K22929" i="1"/>
  <c r="K22941" i="1"/>
  <c r="K22953" i="1"/>
  <c r="K22979" i="1"/>
  <c r="K22991" i="1"/>
  <c r="K23003" i="1"/>
  <c r="K23029" i="1"/>
  <c r="K23041" i="1"/>
  <c r="K23053" i="1"/>
  <c r="K23079" i="1"/>
  <c r="K23091" i="1"/>
  <c r="K23103" i="1"/>
  <c r="K23129" i="1"/>
  <c r="K23141" i="1"/>
  <c r="K23153" i="1"/>
  <c r="K23179" i="1"/>
  <c r="K23191" i="1"/>
  <c r="K23203" i="1"/>
  <c r="K23229" i="1"/>
  <c r="K23241" i="1"/>
  <c r="K23253" i="1"/>
  <c r="K23279" i="1"/>
  <c r="K23291" i="1"/>
  <c r="K23303" i="1"/>
  <c r="K23329" i="1"/>
  <c r="K23341" i="1"/>
  <c r="K23353" i="1"/>
  <c r="K23379" i="1"/>
  <c r="K23391" i="1"/>
  <c r="K23403" i="1"/>
  <c r="K23429" i="1"/>
  <c r="K23441" i="1"/>
  <c r="K23453" i="1"/>
  <c r="K23479" i="1"/>
  <c r="K23491" i="1"/>
  <c r="K23503" i="1"/>
  <c r="K23529" i="1"/>
  <c r="K23541" i="1"/>
  <c r="K23553" i="1"/>
  <c r="K23579" i="1"/>
  <c r="K23591" i="1"/>
  <c r="K23603" i="1"/>
  <c r="K23629" i="1"/>
  <c r="K23641" i="1"/>
  <c r="K23653" i="1"/>
  <c r="K23679" i="1"/>
  <c r="K23691" i="1"/>
  <c r="K23703" i="1"/>
  <c r="K23729" i="1"/>
  <c r="K23741" i="1"/>
  <c r="K23753" i="1"/>
  <c r="K23779" i="1"/>
  <c r="K23791" i="1"/>
  <c r="K23803" i="1"/>
  <c r="K23829" i="1"/>
  <c r="K23841" i="1"/>
  <c r="K23853" i="1"/>
  <c r="K23879" i="1"/>
  <c r="K23891" i="1"/>
  <c r="K23903" i="1"/>
  <c r="K23929" i="1"/>
  <c r="K23941" i="1"/>
  <c r="K23953" i="1"/>
  <c r="K23979" i="1"/>
  <c r="K23991" i="1"/>
  <c r="K24003" i="1"/>
  <c r="K24029" i="1"/>
  <c r="K24041" i="1"/>
  <c r="K24053" i="1"/>
  <c r="K24079" i="1"/>
  <c r="K24091" i="1"/>
  <c r="K24103" i="1"/>
  <c r="K24129" i="1"/>
  <c r="K24141" i="1"/>
  <c r="K24153" i="1"/>
  <c r="K24179" i="1"/>
  <c r="K24191" i="1"/>
  <c r="K24203" i="1"/>
  <c r="K24229" i="1"/>
  <c r="K24241" i="1"/>
  <c r="K24253" i="1"/>
  <c r="K24279" i="1"/>
  <c r="K24291" i="1"/>
  <c r="K24303" i="1"/>
  <c r="K24329" i="1"/>
  <c r="K24341" i="1"/>
  <c r="K24353" i="1"/>
  <c r="K24379" i="1"/>
  <c r="K24391" i="1"/>
  <c r="K24403" i="1"/>
  <c r="K6468" i="1"/>
  <c r="K10337" i="1"/>
  <c r="K10606" i="1"/>
  <c r="K11333" i="1"/>
  <c r="K11443" i="1"/>
  <c r="K12306" i="1"/>
  <c r="K12382" i="1"/>
  <c r="K13091" i="1"/>
  <c r="K13464" i="1"/>
  <c r="K13481" i="1"/>
  <c r="K13554" i="1"/>
  <c r="K13571" i="1"/>
  <c r="K13626" i="1"/>
  <c r="K14797" i="1"/>
  <c r="K14814" i="1"/>
  <c r="K15020" i="1"/>
  <c r="K15055" i="1"/>
  <c r="K15107" i="1"/>
  <c r="K15354" i="1"/>
  <c r="K15457" i="1"/>
  <c r="K15595" i="1"/>
  <c r="K15975" i="1"/>
  <c r="K16177" i="1"/>
  <c r="K16308" i="1"/>
  <c r="K16326" i="1"/>
  <c r="K16376" i="1"/>
  <c r="K16528" i="1"/>
  <c r="K16645" i="1"/>
  <c r="K16726" i="1"/>
  <c r="K16825" i="1"/>
  <c r="K16858" i="1"/>
  <c r="K16957" i="1"/>
  <c r="K17008" i="1"/>
  <c r="K17024" i="1"/>
  <c r="K17038" i="1"/>
  <c r="K17155" i="1"/>
  <c r="K17224" i="1"/>
  <c r="K17238" i="1"/>
  <c r="K17505" i="1"/>
  <c r="K17555" i="1"/>
  <c r="K17603" i="1"/>
  <c r="K17717" i="1"/>
  <c r="K17786" i="1"/>
  <c r="K17869" i="1"/>
  <c r="K17952" i="1"/>
  <c r="K18066" i="1"/>
  <c r="K18199" i="1"/>
  <c r="K18216" i="1"/>
  <c r="K18245" i="1"/>
  <c r="K18329" i="1"/>
  <c r="K18344" i="1"/>
  <c r="K18492" i="1"/>
  <c r="K18595" i="1"/>
  <c r="K18654" i="1"/>
  <c r="K18742" i="1"/>
  <c r="K18758" i="1"/>
  <c r="K18773" i="1"/>
  <c r="K18817" i="1"/>
  <c r="K18862" i="1"/>
  <c r="K18951" i="1"/>
  <c r="K19071" i="1"/>
  <c r="K19132" i="1"/>
  <c r="K19159" i="1"/>
  <c r="K19252" i="1"/>
  <c r="K19265" i="1"/>
  <c r="K19278" i="1"/>
  <c r="K19338" i="1"/>
  <c r="K19352" i="1"/>
  <c r="K19382" i="1"/>
  <c r="K19586" i="1"/>
  <c r="K19645" i="1"/>
  <c r="K19661" i="1"/>
  <c r="K19792" i="1"/>
  <c r="K19805" i="1"/>
  <c r="K19849" i="1"/>
  <c r="K19865" i="1"/>
  <c r="K19878" i="1"/>
  <c r="K19922" i="1"/>
  <c r="K19965" i="1"/>
  <c r="K19995" i="1"/>
  <c r="K20068" i="1"/>
  <c r="K20081" i="1"/>
  <c r="K20155" i="1"/>
  <c r="K20258" i="1"/>
  <c r="K20284" i="1"/>
  <c r="K20313" i="1"/>
  <c r="K20357" i="1"/>
  <c r="K20399" i="1"/>
  <c r="K20472" i="1"/>
  <c r="K20500" i="1"/>
  <c r="K20601" i="1"/>
  <c r="K20645" i="1"/>
  <c r="K20661" i="1"/>
  <c r="K20763" i="1"/>
  <c r="K20806" i="1"/>
  <c r="K20821" i="1"/>
  <c r="K20846" i="1"/>
  <c r="K20903" i="1"/>
  <c r="K20959" i="1"/>
  <c r="K20972" i="1"/>
  <c r="K21012" i="1"/>
  <c r="K21123" i="1"/>
  <c r="K21151" i="1"/>
  <c r="K21164" i="1"/>
  <c r="K21205" i="1"/>
  <c r="K21245" i="1"/>
  <c r="K21259" i="1"/>
  <c r="K21302" i="1"/>
  <c r="K21371" i="1"/>
  <c r="K21411" i="1"/>
  <c r="K21493" i="1"/>
  <c r="K21545" i="1"/>
  <c r="K21558" i="1"/>
  <c r="K21570" i="1"/>
  <c r="K21609" i="1"/>
  <c r="K21722" i="1"/>
  <c r="K21823" i="1"/>
  <c r="K21849" i="1"/>
  <c r="K21861" i="1"/>
  <c r="K21873" i="1"/>
  <c r="K21885" i="1"/>
  <c r="K21936" i="1"/>
  <c r="K21975" i="1"/>
  <c r="K22000" i="1"/>
  <c r="K22012" i="1"/>
  <c r="K22113" i="1"/>
  <c r="K22125" i="1"/>
  <c r="K22138" i="1"/>
  <c r="K22164" i="1"/>
  <c r="K22189" i="1"/>
  <c r="K22228" i="1"/>
  <c r="K22240" i="1"/>
  <c r="K22252" i="1"/>
  <c r="K22264" i="1"/>
  <c r="K22302" i="1"/>
  <c r="K25407" i="1"/>
  <c r="K25506" i="1"/>
  <c r="K25527" i="1"/>
  <c r="K25559" i="1"/>
  <c r="K25580" i="1"/>
  <c r="K25601" i="1"/>
  <c r="K25622" i="1"/>
  <c r="K25643" i="1"/>
  <c r="K25664" i="1"/>
  <c r="K25685" i="1"/>
  <c r="K25706" i="1"/>
  <c r="K25727" i="1"/>
  <c r="K25759" i="1"/>
  <c r="K25780" i="1"/>
  <c r="K25801" i="1"/>
  <c r="K25822" i="1"/>
  <c r="K25843" i="1"/>
  <c r="K25864" i="1"/>
  <c r="K25885" i="1"/>
  <c r="K25906" i="1"/>
  <c r="K25927" i="1"/>
  <c r="K25959" i="1"/>
  <c r="K25980" i="1"/>
  <c r="K26001" i="1"/>
  <c r="K26022" i="1"/>
  <c r="K26043" i="1"/>
  <c r="K26064" i="1"/>
  <c r="K26085" i="1"/>
  <c r="K26106" i="1"/>
  <c r="K26127" i="1"/>
  <c r="K26159" i="1"/>
  <c r="K26180" i="1"/>
  <c r="K26201" i="1"/>
  <c r="K26222" i="1"/>
  <c r="K26243" i="1"/>
  <c r="K26264" i="1"/>
  <c r="K26285" i="1"/>
  <c r="K26306" i="1"/>
  <c r="K26327" i="1"/>
  <c r="K26359" i="1"/>
  <c r="K26380" i="1"/>
  <c r="K26401" i="1"/>
  <c r="K26422" i="1"/>
  <c r="K26443" i="1"/>
  <c r="K26464" i="1"/>
  <c r="K26485" i="1"/>
  <c r="K26506" i="1"/>
  <c r="K26527" i="1"/>
  <c r="K26559" i="1"/>
  <c r="K26580" i="1"/>
  <c r="K26601" i="1"/>
  <c r="K26622" i="1"/>
  <c r="K26643" i="1"/>
  <c r="K26664" i="1"/>
  <c r="K26685" i="1"/>
  <c r="K26706" i="1"/>
  <c r="K26727" i="1"/>
  <c r="K26759" i="1"/>
  <c r="K26780" i="1"/>
  <c r="K26801" i="1"/>
  <c r="K26822" i="1"/>
  <c r="K26843" i="1"/>
  <c r="K26864" i="1"/>
  <c r="K26885" i="1"/>
  <c r="K26906" i="1"/>
  <c r="K26927" i="1"/>
  <c r="K8089" i="1"/>
  <c r="K8696" i="1"/>
  <c r="K10846" i="1"/>
  <c r="K11751" i="1"/>
  <c r="K11785" i="1"/>
  <c r="K11921" i="1"/>
  <c r="K12133" i="1"/>
  <c r="K12192" i="1"/>
  <c r="K12265" i="1"/>
  <c r="K12803" i="1"/>
  <c r="K12854" i="1"/>
  <c r="K13354" i="1"/>
  <c r="K14056" i="1"/>
  <c r="K14075" i="1"/>
  <c r="K14678" i="1"/>
  <c r="K15097" i="1"/>
  <c r="K15154" i="1"/>
  <c r="K15408" i="1"/>
  <c r="K15516" i="1"/>
  <c r="K15773" i="1"/>
  <c r="K15829" i="1"/>
  <c r="K15883" i="1"/>
  <c r="K16067" i="1"/>
  <c r="K16579" i="1"/>
  <c r="K16685" i="1"/>
  <c r="K16844" i="1"/>
  <c r="K17074" i="1"/>
  <c r="K17127" i="1"/>
  <c r="K17178" i="1"/>
  <c r="K17408" i="1"/>
  <c r="K17494" i="1"/>
  <c r="K17528" i="1"/>
  <c r="K17719" i="1"/>
  <c r="K17813" i="1"/>
  <c r="K17988" i="1"/>
  <c r="K18022" i="1"/>
  <c r="K18509" i="1"/>
  <c r="K18661" i="1"/>
  <c r="K18676" i="1"/>
  <c r="K18707" i="1"/>
  <c r="K18805" i="1"/>
  <c r="K18837" i="1"/>
  <c r="K18968" i="1"/>
  <c r="K19002" i="1"/>
  <c r="K19016" i="1"/>
  <c r="K19047" i="1"/>
  <c r="K19081" i="1"/>
  <c r="K19197" i="1"/>
  <c r="K19213" i="1"/>
  <c r="K19327" i="1"/>
  <c r="K19375" i="1"/>
  <c r="K19392" i="1"/>
  <c r="K19504" i="1"/>
  <c r="K19649" i="1"/>
  <c r="K19664" i="1"/>
  <c r="K19697" i="1"/>
  <c r="K19793" i="1"/>
  <c r="K19908" i="1"/>
  <c r="K19942" i="1"/>
  <c r="K20069" i="1"/>
  <c r="K20083" i="1"/>
  <c r="K20133" i="1"/>
  <c r="K20147" i="1"/>
  <c r="K20247" i="1"/>
  <c r="K20293" i="1"/>
  <c r="K20358" i="1"/>
  <c r="K20421" i="1"/>
  <c r="K20452" i="1"/>
  <c r="K20546" i="1"/>
  <c r="K20595" i="1"/>
  <c r="K20835" i="1"/>
  <c r="K20882" i="1"/>
  <c r="K20974" i="1"/>
  <c r="K20989" i="1"/>
  <c r="K21005" i="1"/>
  <c r="K21082" i="1"/>
  <c r="K21113" i="1"/>
  <c r="K21159" i="1"/>
  <c r="K21206" i="1"/>
  <c r="K21253" i="1"/>
  <c r="K21315" i="1"/>
  <c r="K21362" i="1"/>
  <c r="K21375" i="1"/>
  <c r="K21406" i="1"/>
  <c r="K21513" i="1"/>
  <c r="K21526" i="1"/>
  <c r="K21586" i="1"/>
  <c r="K21629" i="1"/>
  <c r="K21786" i="1"/>
  <c r="K21800" i="1"/>
  <c r="K21830" i="1"/>
  <c r="K21843" i="1"/>
  <c r="K21903" i="1"/>
  <c r="K21916" i="1"/>
  <c r="K21990" i="1"/>
  <c r="K22104" i="1"/>
  <c r="K22118" i="1"/>
  <c r="K22134" i="1"/>
  <c r="K22178" i="1"/>
  <c r="K22221" i="1"/>
  <c r="K22281" i="1"/>
  <c r="K22294" i="1"/>
  <c r="K22323" i="1"/>
  <c r="K22381" i="1"/>
  <c r="K22481" i="1"/>
  <c r="K22510" i="1"/>
  <c r="K22523" i="1"/>
  <c r="K22580" i="1"/>
  <c r="K22609" i="1"/>
  <c r="K22622" i="1"/>
  <c r="K22650" i="1"/>
  <c r="K22721" i="1"/>
  <c r="K22749" i="1"/>
  <c r="K22820" i="1"/>
  <c r="K22904" i="1"/>
  <c r="K22919" i="1"/>
  <c r="K23044" i="1"/>
  <c r="K23143" i="1"/>
  <c r="K23184" i="1"/>
  <c r="K23242" i="1"/>
  <c r="K23283" i="1"/>
  <c r="K23312" i="1"/>
  <c r="K23382" i="1"/>
  <c r="K23411" i="1"/>
  <c r="K23424" i="1"/>
  <c r="K23481" i="1"/>
  <c r="K23510" i="1"/>
  <c r="K23523" i="1"/>
  <c r="K23580" i="1"/>
  <c r="K23609" i="1"/>
  <c r="K23622" i="1"/>
  <c r="K23650" i="1"/>
  <c r="K23721" i="1"/>
  <c r="K23749" i="1"/>
  <c r="K23820" i="1"/>
  <c r="K23904" i="1"/>
  <c r="K23919" i="1"/>
  <c r="K24044" i="1"/>
  <c r="K24143" i="1"/>
  <c r="K24184" i="1"/>
  <c r="K24242" i="1"/>
  <c r="K24283" i="1"/>
  <c r="K24312" i="1"/>
  <c r="K24340" i="1"/>
  <c r="K24421" i="1"/>
  <c r="K24433" i="1"/>
  <c r="K24460" i="1"/>
  <c r="K24499" i="1"/>
  <c r="K24524" i="1"/>
  <c r="K24590" i="1"/>
  <c r="K24629" i="1"/>
  <c r="K24654" i="1"/>
  <c r="K24693" i="1"/>
  <c r="K24720" i="1"/>
  <c r="K24732" i="1"/>
  <c r="K24759" i="1"/>
  <c r="K24823" i="1"/>
  <c r="K24862" i="1"/>
  <c r="K24914" i="1"/>
  <c r="K24953" i="1"/>
  <c r="K24992" i="1"/>
  <c r="K25019" i="1"/>
  <c r="K25031" i="1"/>
  <c r="K25122" i="1"/>
  <c r="K25134" i="1"/>
  <c r="K25161" i="1"/>
  <c r="K25200" i="1"/>
  <c r="K25252" i="1"/>
  <c r="K25291" i="1"/>
  <c r="K25330" i="1"/>
  <c r="K25353" i="1"/>
  <c r="K25400" i="1"/>
  <c r="K25412" i="1"/>
  <c r="K25424" i="1"/>
  <c r="K25483" i="1"/>
  <c r="K25507" i="1"/>
  <c r="K25531" i="1"/>
  <c r="K25542" i="1"/>
  <c r="K25554" i="1"/>
  <c r="K25590" i="1"/>
  <c r="K25602" i="1"/>
  <c r="K25613" i="1"/>
  <c r="K25686" i="1"/>
  <c r="K25697" i="1"/>
  <c r="K25710" i="1"/>
  <c r="K25721" i="1"/>
  <c r="K25744" i="1"/>
  <c r="K25756" i="1"/>
  <c r="K25791" i="1"/>
  <c r="K25803" i="1"/>
  <c r="K25826" i="1"/>
  <c r="K25860" i="1"/>
  <c r="K25919" i="1"/>
  <c r="K25942" i="1"/>
  <c r="K25954" i="1"/>
  <c r="K25965" i="1"/>
  <c r="K25989" i="1"/>
  <c r="K26024" i="1"/>
  <c r="K26047" i="1"/>
  <c r="K26081" i="1"/>
  <c r="K26140" i="1"/>
  <c r="K26152" i="1"/>
  <c r="K26163" i="1"/>
  <c r="K26186" i="1"/>
  <c r="K26197" i="1"/>
  <c r="K26245" i="1"/>
  <c r="K26279" i="1"/>
  <c r="K26302" i="1"/>
  <c r="K26350" i="1"/>
  <c r="K26361" i="1"/>
  <c r="K26406" i="1"/>
  <c r="K26429" i="1"/>
  <c r="K26463" i="1"/>
  <c r="K26474" i="1"/>
  <c r="K26486" i="1"/>
  <c r="K26509" i="1"/>
  <c r="K26542" i="1"/>
  <c r="K26576" i="1"/>
  <c r="K26610" i="1"/>
  <c r="K26655" i="1"/>
  <c r="K26667" i="1"/>
  <c r="K26690" i="1"/>
  <c r="K26723" i="1"/>
  <c r="K26756" i="1"/>
  <c r="K26790" i="1"/>
  <c r="K26823" i="1"/>
  <c r="K26845" i="1"/>
  <c r="K26867" i="1"/>
  <c r="K26900" i="1"/>
  <c r="K26922" i="1"/>
  <c r="K7734" i="1"/>
  <c r="K8520" i="1"/>
  <c r="K11864" i="1"/>
  <c r="K11903" i="1"/>
  <c r="K13526" i="1"/>
  <c r="K13543" i="1"/>
  <c r="K14253" i="1"/>
  <c r="K14289" i="1"/>
  <c r="K14306" i="1"/>
  <c r="K14624" i="1"/>
  <c r="K14695" i="1"/>
  <c r="K14788" i="1"/>
  <c r="K14825" i="1"/>
  <c r="K14987" i="1"/>
  <c r="K15427" i="1"/>
  <c r="K15718" i="1"/>
  <c r="K15755" i="1"/>
  <c r="K16084" i="1"/>
  <c r="K16098" i="1"/>
  <c r="K16295" i="1"/>
  <c r="K16367" i="1"/>
  <c r="K16404" i="1"/>
  <c r="K16565" i="1"/>
  <c r="K16616" i="1"/>
  <c r="K16634" i="1"/>
  <c r="K16898" i="1"/>
  <c r="K16916" i="1"/>
  <c r="K17144" i="1"/>
  <c r="K17705" i="1"/>
  <c r="K17863" i="1"/>
  <c r="K18039" i="1"/>
  <c r="K18232" i="1"/>
  <c r="K18305" i="1"/>
  <c r="K18319" i="1"/>
  <c r="K18462" i="1"/>
  <c r="K18495" i="1"/>
  <c r="K18792" i="1"/>
  <c r="K19146" i="1"/>
  <c r="K19229" i="1"/>
  <c r="K19342" i="1"/>
  <c r="K19439" i="1"/>
  <c r="K19456" i="1"/>
  <c r="K19471" i="1"/>
  <c r="K19522" i="1"/>
  <c r="K19536" i="1"/>
  <c r="K19633" i="1"/>
  <c r="K19826" i="1"/>
  <c r="K20231" i="1"/>
  <c r="K20261" i="1"/>
  <c r="K20374" i="1"/>
  <c r="K20389" i="1"/>
  <c r="K20439" i="1"/>
  <c r="K20501" i="1"/>
  <c r="K20519" i="1"/>
  <c r="K20533" i="1"/>
  <c r="K20563" i="1"/>
  <c r="K20694" i="1"/>
  <c r="K20724" i="1"/>
  <c r="K20853" i="1"/>
  <c r="K20946" i="1"/>
  <c r="K20961" i="1"/>
  <c r="K21022" i="1"/>
  <c r="K21222" i="1"/>
  <c r="K21453" i="1"/>
  <c r="K21483" i="1"/>
  <c r="K21499" i="1"/>
  <c r="K21600" i="1"/>
  <c r="K21685" i="1"/>
  <c r="K21714" i="1"/>
  <c r="K21874" i="1"/>
  <c r="K22006" i="1"/>
  <c r="K22021" i="1"/>
  <c r="K22063" i="1"/>
  <c r="K22092" i="1"/>
  <c r="K22208" i="1"/>
  <c r="K22354" i="1"/>
  <c r="K22411" i="1"/>
  <c r="K22454" i="1"/>
  <c r="K22469" i="1"/>
  <c r="K22594" i="1"/>
  <c r="K22693" i="1"/>
  <c r="K22734" i="1"/>
  <c r="K22792" i="1"/>
  <c r="K22833" i="1"/>
  <c r="K22862" i="1"/>
  <c r="K22932" i="1"/>
  <c r="K22961" i="1"/>
  <c r="K22974" i="1"/>
  <c r="K23031" i="1"/>
  <c r="K23060" i="1"/>
  <c r="K23073" i="1"/>
  <c r="K23130" i="1"/>
  <c r="K23159" i="1"/>
  <c r="K23172" i="1"/>
  <c r="K23200" i="1"/>
  <c r="K23271" i="1"/>
  <c r="K23299" i="1"/>
  <c r="K23370" i="1"/>
  <c r="K23454" i="1"/>
  <c r="K23469" i="1"/>
  <c r="K23594" i="1"/>
  <c r="K23693" i="1"/>
  <c r="K23734" i="1"/>
  <c r="K23792" i="1"/>
  <c r="K23833" i="1"/>
  <c r="K23862" i="1"/>
  <c r="K23932" i="1"/>
  <c r="K23961" i="1"/>
  <c r="K23974" i="1"/>
  <c r="K24031" i="1"/>
  <c r="K24060" i="1"/>
  <c r="K24073" i="1"/>
  <c r="K24130" i="1"/>
  <c r="K24159" i="1"/>
  <c r="K24172" i="1"/>
  <c r="K24200" i="1"/>
  <c r="K24271" i="1"/>
  <c r="K24299" i="1"/>
  <c r="K24354" i="1"/>
  <c r="K24381" i="1"/>
  <c r="K24394" i="1"/>
  <c r="K24409" i="1"/>
  <c r="K24473" i="1"/>
  <c r="K24512" i="1"/>
  <c r="K24564" i="1"/>
  <c r="K24603" i="1"/>
  <c r="K24642" i="1"/>
  <c r="K24669" i="1"/>
  <c r="K24681" i="1"/>
  <c r="K24772" i="1"/>
  <c r="K24784" i="1"/>
  <c r="K24811" i="1"/>
  <c r="K24850" i="1"/>
  <c r="K24902" i="1"/>
  <c r="K24941" i="1"/>
  <c r="K24980" i="1"/>
  <c r="K25044" i="1"/>
  <c r="K25071" i="1"/>
  <c r="K25083" i="1"/>
  <c r="K25110" i="1"/>
  <c r="K25149" i="1"/>
  <c r="K25174" i="1"/>
  <c r="K25240" i="1"/>
  <c r="K25279" i="1"/>
  <c r="K25304" i="1"/>
  <c r="K25342" i="1"/>
  <c r="K25365" i="1"/>
  <c r="K25377" i="1"/>
  <c r="K25389" i="1"/>
  <c r="K25472" i="1"/>
  <c r="K25495" i="1"/>
  <c r="K25519" i="1"/>
  <c r="K25626" i="1"/>
  <c r="K25637" i="1"/>
  <c r="K25650" i="1"/>
  <c r="K25674" i="1"/>
  <c r="K25734" i="1"/>
  <c r="K25769" i="1"/>
  <c r="K25814" i="1"/>
  <c r="K25837" i="1"/>
  <c r="K25850" i="1"/>
  <c r="K25873" i="1"/>
  <c r="K25896" i="1"/>
  <c r="K25909" i="1"/>
  <c r="K25932" i="1"/>
  <c r="K25977" i="1"/>
  <c r="K26012" i="1"/>
  <c r="K26035" i="1"/>
  <c r="K26071" i="1"/>
  <c r="K26094" i="1"/>
  <c r="K26117" i="1"/>
  <c r="K26130" i="1"/>
  <c r="K26175" i="1"/>
  <c r="K26210" i="1"/>
  <c r="K26233" i="1"/>
  <c r="K26256" i="1"/>
  <c r="K26269" i="1"/>
  <c r="K26292" i="1"/>
  <c r="K26315" i="1"/>
  <c r="K26373" i="1"/>
  <c r="K26384" i="1"/>
  <c r="K26395" i="1"/>
  <c r="K26417" i="1"/>
  <c r="K26452" i="1"/>
  <c r="K26497" i="1"/>
  <c r="K26520" i="1"/>
  <c r="K26532" i="1"/>
  <c r="K26554" i="1"/>
  <c r="K26565" i="1"/>
  <c r="K26633" i="1"/>
  <c r="K26645" i="1"/>
  <c r="K26701" i="1"/>
  <c r="K26713" i="1"/>
  <c r="K26735" i="1"/>
  <c r="K26746" i="1"/>
  <c r="K26779" i="1"/>
  <c r="K26812" i="1"/>
  <c r="K26834" i="1"/>
  <c r="K26856" i="1"/>
  <c r="K26890" i="1"/>
  <c r="K26912" i="1"/>
  <c r="K26934" i="1"/>
  <c r="K26944" i="1"/>
  <c r="K26954" i="1"/>
  <c r="K26964" i="1"/>
  <c r="K26974" i="1"/>
  <c r="K26984" i="1"/>
  <c r="K26994" i="1"/>
  <c r="K27004" i="1"/>
  <c r="K27014" i="1"/>
  <c r="K27024" i="1"/>
  <c r="K27034" i="1"/>
  <c r="K27044" i="1"/>
  <c r="K27054" i="1"/>
  <c r="K27064" i="1"/>
  <c r="K27074" i="1"/>
  <c r="K27084" i="1"/>
  <c r="K27094" i="1"/>
  <c r="K27104" i="1"/>
  <c r="K27114" i="1"/>
  <c r="K27124" i="1"/>
  <c r="K27134" i="1"/>
  <c r="K27144" i="1"/>
  <c r="K27154" i="1"/>
  <c r="K27164" i="1"/>
  <c r="K27174" i="1"/>
  <c r="K27184" i="1"/>
  <c r="K27194" i="1"/>
  <c r="K27204" i="1"/>
  <c r="K27214" i="1"/>
  <c r="K27224" i="1"/>
  <c r="K27234" i="1"/>
  <c r="K27244" i="1"/>
  <c r="K27254" i="1"/>
  <c r="K27264" i="1"/>
  <c r="K27274" i="1"/>
  <c r="K27284" i="1"/>
  <c r="K27294" i="1"/>
  <c r="K27304" i="1"/>
  <c r="K27314" i="1"/>
  <c r="K27324" i="1"/>
  <c r="K27334" i="1"/>
  <c r="K27344" i="1"/>
  <c r="K27354" i="1"/>
  <c r="K27364" i="1"/>
  <c r="K27374" i="1"/>
  <c r="K27384" i="1"/>
  <c r="K27394" i="1"/>
  <c r="K27404" i="1"/>
  <c r="K27414" i="1"/>
  <c r="K27424" i="1"/>
  <c r="K27434" i="1"/>
  <c r="K27444" i="1"/>
  <c r="K27454" i="1"/>
  <c r="K27464" i="1"/>
  <c r="K27474" i="1"/>
  <c r="K27484" i="1"/>
  <c r="K27494" i="1"/>
  <c r="K27504" i="1"/>
  <c r="K27514" i="1"/>
  <c r="K27524" i="1"/>
  <c r="K27534" i="1"/>
  <c r="K27544" i="1"/>
  <c r="K27554" i="1"/>
  <c r="K27564" i="1"/>
  <c r="K27574" i="1"/>
  <c r="K27584" i="1"/>
  <c r="K27594" i="1"/>
  <c r="K27604" i="1"/>
  <c r="K27614" i="1"/>
  <c r="K27624" i="1"/>
  <c r="K27634" i="1"/>
  <c r="K27644" i="1"/>
  <c r="K27654" i="1"/>
  <c r="K27664" i="1"/>
  <c r="K27674" i="1"/>
  <c r="K27684" i="1"/>
  <c r="K27694" i="1"/>
  <c r="K27704" i="1"/>
  <c r="K27714" i="1"/>
  <c r="K27724" i="1"/>
  <c r="K27734" i="1"/>
  <c r="K27744" i="1"/>
  <c r="K27754" i="1"/>
  <c r="K27764" i="1"/>
  <c r="K27774" i="1"/>
  <c r="K27784" i="1"/>
  <c r="K27794" i="1"/>
  <c r="K27804" i="1"/>
  <c r="K27814" i="1"/>
  <c r="K27824" i="1"/>
  <c r="K27834" i="1"/>
  <c r="K27844" i="1"/>
  <c r="K27854" i="1"/>
  <c r="K27864" i="1"/>
  <c r="K27874" i="1"/>
  <c r="K27884" i="1"/>
  <c r="K27894" i="1"/>
  <c r="K27904" i="1"/>
  <c r="K27914" i="1"/>
  <c r="K27924" i="1"/>
  <c r="K27934" i="1"/>
  <c r="K27944" i="1"/>
  <c r="K27954" i="1"/>
  <c r="K27964" i="1"/>
  <c r="K27974" i="1"/>
  <c r="K27984" i="1"/>
  <c r="K27994" i="1"/>
  <c r="K28004" i="1"/>
  <c r="K28014" i="1"/>
  <c r="K28024" i="1"/>
  <c r="K28034" i="1"/>
  <c r="K28044" i="1"/>
  <c r="K28054" i="1"/>
  <c r="K28064" i="1"/>
  <c r="K28074" i="1"/>
  <c r="K28084" i="1"/>
  <c r="K28094" i="1"/>
  <c r="K28104" i="1"/>
  <c r="K28114" i="1"/>
  <c r="K28124" i="1"/>
  <c r="K28134" i="1"/>
  <c r="K28144" i="1"/>
  <c r="K28154" i="1"/>
  <c r="K28164" i="1"/>
  <c r="K28174" i="1"/>
  <c r="K28184" i="1"/>
  <c r="K28194" i="1"/>
  <c r="K28204" i="1"/>
  <c r="K28214" i="1"/>
  <c r="K28224" i="1"/>
  <c r="K28234" i="1"/>
  <c r="K28244" i="1"/>
  <c r="K28254" i="1"/>
  <c r="K28264" i="1"/>
  <c r="K28274" i="1"/>
  <c r="K28284" i="1"/>
  <c r="K28294" i="1"/>
  <c r="K28304" i="1"/>
  <c r="K28314" i="1"/>
  <c r="K28324" i="1"/>
  <c r="K28334" i="1"/>
  <c r="K28344" i="1"/>
  <c r="K28354" i="1"/>
  <c r="K28364" i="1"/>
  <c r="K28374" i="1"/>
  <c r="K28384" i="1"/>
  <c r="K28394" i="1"/>
  <c r="K28404" i="1"/>
  <c r="K28414" i="1"/>
  <c r="K28424" i="1"/>
  <c r="K28434" i="1"/>
  <c r="K28444" i="1"/>
  <c r="K28454" i="1"/>
  <c r="K28464" i="1"/>
  <c r="K28474" i="1"/>
  <c r="K28484" i="1"/>
  <c r="K28494" i="1"/>
  <c r="K28504" i="1"/>
  <c r="K28514" i="1"/>
  <c r="K28524" i="1"/>
  <c r="K28534" i="1"/>
  <c r="K28544" i="1"/>
  <c r="K28554" i="1"/>
  <c r="K28564" i="1"/>
  <c r="K28574" i="1"/>
  <c r="K28584" i="1"/>
  <c r="K28594" i="1"/>
  <c r="K28604" i="1"/>
  <c r="K28614" i="1"/>
  <c r="K28624" i="1"/>
  <c r="K28634" i="1"/>
  <c r="K28644" i="1"/>
  <c r="K28654" i="1"/>
  <c r="K28664" i="1"/>
  <c r="K28674" i="1"/>
  <c r="K28684" i="1"/>
  <c r="K28694" i="1"/>
  <c r="K28704" i="1"/>
  <c r="K28714" i="1"/>
  <c r="K28724" i="1"/>
  <c r="K28734" i="1"/>
  <c r="K28744" i="1"/>
  <c r="K28754" i="1"/>
  <c r="K28764" i="1"/>
  <c r="K28774" i="1"/>
  <c r="K28784" i="1"/>
  <c r="K28794" i="1"/>
  <c r="K28804" i="1"/>
  <c r="K28814" i="1"/>
  <c r="K28824" i="1"/>
  <c r="K28834" i="1"/>
  <c r="K28844" i="1"/>
  <c r="K28854" i="1"/>
  <c r="K28864" i="1"/>
  <c r="K28874" i="1"/>
  <c r="K28884" i="1"/>
  <c r="K28894" i="1"/>
  <c r="K28904" i="1"/>
  <c r="K28914" i="1"/>
  <c r="K28924" i="1"/>
  <c r="K28934" i="1"/>
  <c r="K28944" i="1"/>
  <c r="K28954" i="1"/>
  <c r="K28964" i="1"/>
  <c r="K28974" i="1"/>
  <c r="K28984" i="1"/>
  <c r="K28994" i="1"/>
  <c r="K29004" i="1"/>
  <c r="K29014" i="1"/>
  <c r="K29024" i="1"/>
  <c r="K29034" i="1"/>
  <c r="K29044" i="1"/>
  <c r="K29054" i="1"/>
  <c r="K29064" i="1"/>
  <c r="K29074" i="1"/>
  <c r="K29084" i="1"/>
  <c r="K29094" i="1"/>
  <c r="K29104" i="1"/>
  <c r="K29114" i="1"/>
  <c r="K29124" i="1"/>
  <c r="K29134" i="1"/>
  <c r="K29144" i="1"/>
  <c r="K29154" i="1"/>
  <c r="K29164" i="1"/>
  <c r="K29174" i="1"/>
  <c r="K29184" i="1"/>
  <c r="K29194" i="1"/>
  <c r="K29204" i="1"/>
  <c r="K29214" i="1"/>
  <c r="K29224" i="1"/>
  <c r="K29234" i="1"/>
  <c r="K29244" i="1"/>
  <c r="K29254" i="1"/>
  <c r="K29264" i="1"/>
  <c r="K29274" i="1"/>
  <c r="K29284" i="1"/>
  <c r="K29294" i="1"/>
  <c r="K29304" i="1"/>
  <c r="K29314" i="1"/>
  <c r="K29324" i="1"/>
  <c r="K29334" i="1"/>
  <c r="K29344" i="1"/>
  <c r="K29354" i="1"/>
  <c r="K29364" i="1"/>
  <c r="K29374" i="1"/>
  <c r="K29384" i="1"/>
  <c r="K29394" i="1"/>
  <c r="K29404" i="1"/>
  <c r="K29414" i="1"/>
  <c r="K29424" i="1"/>
  <c r="K29434" i="1"/>
  <c r="K29444" i="1"/>
  <c r="K29454" i="1"/>
  <c r="K29464" i="1"/>
  <c r="K29474" i="1"/>
  <c r="K29484" i="1"/>
  <c r="K29494" i="1"/>
  <c r="K29504" i="1"/>
  <c r="K29514" i="1"/>
  <c r="K29524" i="1"/>
  <c r="K29534" i="1"/>
  <c r="K29544" i="1"/>
  <c r="K29554" i="1"/>
  <c r="K29564" i="1"/>
  <c r="K29574" i="1"/>
  <c r="K29584" i="1"/>
  <c r="K29594" i="1"/>
  <c r="K29604" i="1"/>
  <c r="K29614" i="1"/>
  <c r="K29624" i="1"/>
  <c r="K29634" i="1"/>
  <c r="K29644" i="1"/>
  <c r="K29654" i="1"/>
  <c r="K29664" i="1"/>
  <c r="K29674" i="1"/>
  <c r="K29684" i="1"/>
  <c r="K29694" i="1"/>
  <c r="K29704" i="1"/>
  <c r="K29714" i="1"/>
  <c r="K29724" i="1"/>
  <c r="K29734" i="1"/>
  <c r="K29744" i="1"/>
  <c r="K29754" i="1"/>
  <c r="K29764" i="1"/>
  <c r="K29774" i="1"/>
  <c r="K29784" i="1"/>
  <c r="K29794" i="1"/>
  <c r="K29804" i="1"/>
  <c r="K29814" i="1"/>
  <c r="K29824" i="1"/>
  <c r="K29834" i="1"/>
  <c r="K29844" i="1"/>
  <c r="K29854" i="1"/>
  <c r="K29864" i="1"/>
  <c r="K29874" i="1"/>
  <c r="K29884" i="1"/>
  <c r="K29894" i="1"/>
  <c r="K29904" i="1"/>
  <c r="K29914" i="1"/>
  <c r="K29924" i="1"/>
  <c r="K29934" i="1"/>
  <c r="K29944" i="1"/>
  <c r="K29954" i="1"/>
  <c r="K29964" i="1"/>
  <c r="K29974" i="1"/>
  <c r="K29984" i="1"/>
  <c r="K29994" i="1"/>
  <c r="K30004" i="1"/>
  <c r="K30014" i="1"/>
  <c r="K30024" i="1"/>
  <c r="K30034" i="1"/>
  <c r="K30044" i="1"/>
  <c r="K30054" i="1"/>
  <c r="K30064" i="1"/>
  <c r="K30074" i="1"/>
  <c r="K30084" i="1"/>
  <c r="K30094" i="1"/>
  <c r="K7717" i="1"/>
  <c r="K7893" i="1"/>
  <c r="K8072" i="1"/>
  <c r="K8407" i="1"/>
  <c r="K8484" i="1"/>
  <c r="K8599" i="1"/>
  <c r="K9454" i="1"/>
  <c r="K10847" i="1"/>
  <c r="K11715" i="1"/>
  <c r="K11922" i="1"/>
  <c r="K12193" i="1"/>
  <c r="K12804" i="1"/>
  <c r="K12821" i="1"/>
  <c r="K12855" i="1"/>
  <c r="K13394" i="1"/>
  <c r="K14041" i="1"/>
  <c r="K14679" i="1"/>
  <c r="K15004" i="1"/>
  <c r="K15338" i="1"/>
  <c r="K15409" i="1"/>
  <c r="K15484" i="1"/>
  <c r="K15684" i="1"/>
  <c r="K15830" i="1"/>
  <c r="K15848" i="1"/>
  <c r="K16068" i="1"/>
  <c r="K16387" i="1"/>
  <c r="K16809" i="1"/>
  <c r="K16845" i="1"/>
  <c r="K17128" i="1"/>
  <c r="K17179" i="1"/>
  <c r="K17234" i="1"/>
  <c r="K17356" i="1"/>
  <c r="K17374" i="1"/>
  <c r="K17479" i="1"/>
  <c r="K17495" i="1"/>
  <c r="K17777" i="1"/>
  <c r="K17814" i="1"/>
  <c r="K18007" i="1"/>
  <c r="K18023" i="1"/>
  <c r="K18479" i="1"/>
  <c r="K18529" i="1"/>
  <c r="K18628" i="1"/>
  <c r="K18662" i="1"/>
  <c r="K18694" i="1"/>
  <c r="K18857" i="1"/>
  <c r="K18952" i="1"/>
  <c r="K18969" i="1"/>
  <c r="K19003" i="1"/>
  <c r="K19017" i="1"/>
  <c r="K19214" i="1"/>
  <c r="K19328" i="1"/>
  <c r="K19505" i="1"/>
  <c r="K19601" i="1"/>
  <c r="K19665" i="1"/>
  <c r="K19698" i="1"/>
  <c r="K19794" i="1"/>
  <c r="K19892" i="1"/>
  <c r="K19909" i="1"/>
  <c r="K19943" i="1"/>
  <c r="K19957" i="1"/>
  <c r="K19973" i="1"/>
  <c r="K20070" i="1"/>
  <c r="K20084" i="1"/>
  <c r="K20134" i="1"/>
  <c r="K20199" i="1"/>
  <c r="K20248" i="1"/>
  <c r="K20294" i="1"/>
  <c r="K20662" i="1"/>
  <c r="K20711" i="1"/>
  <c r="K20822" i="1"/>
  <c r="K20883" i="1"/>
  <c r="K20975" i="1"/>
  <c r="K21006" i="1"/>
  <c r="K21083" i="1"/>
  <c r="K21114" i="1"/>
  <c r="K21254" i="1"/>
  <c r="K21316" i="1"/>
  <c r="K21349" i="1"/>
  <c r="K21363" i="1"/>
  <c r="K21376" i="1"/>
  <c r="K21514" i="1"/>
  <c r="K21630" i="1"/>
  <c r="K21672" i="1"/>
  <c r="K21701" i="1"/>
  <c r="K21728" i="1"/>
  <c r="K21743" i="1"/>
  <c r="K21801" i="1"/>
  <c r="K21831" i="1"/>
  <c r="K21904" i="1"/>
  <c r="K21964" i="1"/>
  <c r="K21978" i="1"/>
  <c r="K21991" i="1"/>
  <c r="K22105" i="1"/>
  <c r="K22165" i="1"/>
  <c r="K22179" i="1"/>
  <c r="K22222" i="1"/>
  <c r="K22282" i="1"/>
  <c r="K22295" i="1"/>
  <c r="K22368" i="1"/>
  <c r="K22398" i="1"/>
  <c r="K22482" i="1"/>
  <c r="K22511" i="1"/>
  <c r="K22524" i="1"/>
  <c r="K22581" i="1"/>
  <c r="K22610" i="1"/>
  <c r="K22623" i="1"/>
  <c r="K22680" i="1"/>
  <c r="K22709" i="1"/>
  <c r="K22722" i="1"/>
  <c r="K22750" i="1"/>
  <c r="K22821" i="1"/>
  <c r="K22849" i="1"/>
  <c r="K22920" i="1"/>
  <c r="K23004" i="1"/>
  <c r="K23019" i="1"/>
  <c r="K23144" i="1"/>
  <c r="K23243" i="1"/>
  <c r="K23284" i="1"/>
  <c r="K23342" i="1"/>
  <c r="K23383" i="1"/>
  <c r="K23412" i="1"/>
  <c r="K23482" i="1"/>
  <c r="K23511" i="1"/>
  <c r="K23524" i="1"/>
  <c r="K23581" i="1"/>
  <c r="K23610" i="1"/>
  <c r="K23623" i="1"/>
  <c r="K23680" i="1"/>
  <c r="K23709" i="1"/>
  <c r="K23722" i="1"/>
  <c r="K23750" i="1"/>
  <c r="K23821" i="1"/>
  <c r="K23849" i="1"/>
  <c r="K23920" i="1"/>
  <c r="K24004" i="1"/>
  <c r="K24019" i="1"/>
  <c r="K24144" i="1"/>
  <c r="K24243" i="1"/>
  <c r="K24284" i="1"/>
  <c r="K24369" i="1"/>
  <c r="K24422" i="1"/>
  <c r="K24434" i="1"/>
  <c r="K24461" i="1"/>
  <c r="K24500" i="1"/>
  <c r="K24552" i="1"/>
  <c r="K24591" i="1"/>
  <c r="K24630" i="1"/>
  <c r="K24694" i="1"/>
  <c r="K24721" i="1"/>
  <c r="K24733" i="1"/>
  <c r="K24760" i="1"/>
  <c r="K24799" i="1"/>
  <c r="K24824" i="1"/>
  <c r="K24890" i="1"/>
  <c r="K24929" i="1"/>
  <c r="K24954" i="1"/>
  <c r="K24993" i="1"/>
  <c r="K25020" i="1"/>
  <c r="K25032" i="1"/>
  <c r="K25059" i="1"/>
  <c r="K25123" i="1"/>
  <c r="K25162" i="1"/>
  <c r="K25214" i="1"/>
  <c r="K25253" i="1"/>
  <c r="K25292" i="1"/>
  <c r="K25319" i="1"/>
  <c r="K25331" i="1"/>
  <c r="K25354" i="1"/>
  <c r="K25401" i="1"/>
  <c r="K25413" i="1"/>
  <c r="K25425" i="1"/>
  <c r="K25461" i="1"/>
  <c r="K25484" i="1"/>
  <c r="K25532" i="1"/>
  <c r="K25543" i="1"/>
  <c r="K25555" i="1"/>
  <c r="K25591" i="1"/>
  <c r="K25603" i="1"/>
  <c r="K25614" i="1"/>
  <c r="K25687" i="1"/>
  <c r="K25711" i="1"/>
  <c r="K25722" i="1"/>
  <c r="K25757" i="1"/>
  <c r="K25781" i="1"/>
  <c r="K25792" i="1"/>
  <c r="K25804" i="1"/>
  <c r="K25827" i="1"/>
  <c r="K25886" i="1"/>
  <c r="K25920" i="1"/>
  <c r="K25943" i="1"/>
  <c r="K25955" i="1"/>
  <c r="K25990" i="1"/>
  <c r="K26002" i="1"/>
  <c r="K26025" i="1"/>
  <c r="K26059" i="1"/>
  <c r="K26107" i="1"/>
  <c r="K26141" i="1"/>
  <c r="K26153" i="1"/>
  <c r="K26164" i="1"/>
  <c r="K26223" i="1"/>
  <c r="K26246" i="1"/>
  <c r="K26280" i="1"/>
  <c r="K26339" i="1"/>
  <c r="K26351" i="1"/>
  <c r="K26362" i="1"/>
  <c r="K26407" i="1"/>
  <c r="K26430" i="1"/>
  <c r="K26475" i="1"/>
  <c r="K26487" i="1"/>
  <c r="K26510" i="1"/>
  <c r="K26543" i="1"/>
  <c r="K26577" i="1"/>
  <c r="K26589" i="1"/>
  <c r="K26600" i="1"/>
  <c r="K26611" i="1"/>
  <c r="K26623" i="1"/>
  <c r="K26656" i="1"/>
  <c r="K26679" i="1"/>
  <c r="K26691" i="1"/>
  <c r="K26757" i="1"/>
  <c r="K26769" i="1"/>
  <c r="K26791" i="1"/>
  <c r="K26802" i="1"/>
  <c r="K26824" i="1"/>
  <c r="K26846" i="1"/>
  <c r="K26879" i="1"/>
  <c r="K26901" i="1"/>
  <c r="K26923" i="1"/>
  <c r="K8426" i="1"/>
  <c r="K9416" i="1"/>
  <c r="K11771" i="1"/>
  <c r="K12037" i="1"/>
  <c r="K12614" i="1"/>
  <c r="K12631" i="1"/>
  <c r="K13202" i="1"/>
  <c r="K13452" i="1"/>
  <c r="K14254" i="1"/>
  <c r="K14589" i="1"/>
  <c r="K14625" i="1"/>
  <c r="K14696" i="1"/>
  <c r="K14988" i="1"/>
  <c r="K15138" i="1"/>
  <c r="K15320" i="1"/>
  <c r="K16033" i="1"/>
  <c r="K16085" i="1"/>
  <c r="K16296" i="1"/>
  <c r="K16566" i="1"/>
  <c r="K16635" i="1"/>
  <c r="K16776" i="1"/>
  <c r="K16917" i="1"/>
  <c r="K17058" i="1"/>
  <c r="K17145" i="1"/>
  <c r="K17427" i="1"/>
  <c r="K17463" i="1"/>
  <c r="K17549" i="1"/>
  <c r="K17656" i="1"/>
  <c r="K17706" i="1"/>
  <c r="K17797" i="1"/>
  <c r="K18077" i="1"/>
  <c r="K18233" i="1"/>
  <c r="K18306" i="1"/>
  <c r="K18463" i="1"/>
  <c r="K18496" i="1"/>
  <c r="K18759" i="1"/>
  <c r="K18793" i="1"/>
  <c r="K18807" i="1"/>
  <c r="K18824" i="1"/>
  <c r="K18937" i="1"/>
  <c r="K19133" i="1"/>
  <c r="K19147" i="1"/>
  <c r="K19199" i="1"/>
  <c r="K19343" i="1"/>
  <c r="K19457" i="1"/>
  <c r="K19523" i="1"/>
  <c r="K19634" i="1"/>
  <c r="K19762" i="1"/>
  <c r="K19812" i="1"/>
  <c r="K19827" i="1"/>
  <c r="K20057" i="1"/>
  <c r="K20120" i="1"/>
  <c r="K20262" i="1"/>
  <c r="K20344" i="1"/>
  <c r="K20375" i="1"/>
  <c r="K20408" i="1"/>
  <c r="K20520" i="1"/>
  <c r="K20534" i="1"/>
  <c r="K20695" i="1"/>
  <c r="K20725" i="1"/>
  <c r="K20854" i="1"/>
  <c r="K20869" i="1"/>
  <c r="K20962" i="1"/>
  <c r="K21101" i="1"/>
  <c r="K21129" i="1"/>
  <c r="K21223" i="1"/>
  <c r="K21441" i="1"/>
  <c r="K21454" i="1"/>
  <c r="K21469" i="1"/>
  <c r="K21559" i="1"/>
  <c r="K21588" i="1"/>
  <c r="K21601" i="1"/>
  <c r="K21686" i="1"/>
  <c r="K21715" i="1"/>
  <c r="K21788" i="1"/>
  <c r="K21875" i="1"/>
  <c r="K21891" i="1"/>
  <c r="K21918" i="1"/>
  <c r="K21949" i="1"/>
  <c r="K22064" i="1"/>
  <c r="K22093" i="1"/>
  <c r="K22209" i="1"/>
  <c r="K22253" i="1"/>
  <c r="K22355" i="1"/>
  <c r="K22470" i="1"/>
  <c r="K22554" i="1"/>
  <c r="K22569" i="1"/>
  <c r="K22694" i="1"/>
  <c r="K22793" i="1"/>
  <c r="K22834" i="1"/>
  <c r="K22892" i="1"/>
  <c r="K22933" i="1"/>
  <c r="K22962" i="1"/>
  <c r="K23032" i="1"/>
  <c r="K23061" i="1"/>
  <c r="K23074" i="1"/>
  <c r="K23131" i="1"/>
  <c r="K23160" i="1"/>
  <c r="K23173" i="1"/>
  <c r="K23230" i="1"/>
  <c r="K23259" i="1"/>
  <c r="K23272" i="1"/>
  <c r="K23300" i="1"/>
  <c r="K23371" i="1"/>
  <c r="K23399" i="1"/>
  <c r="K23470" i="1"/>
  <c r="K23554" i="1"/>
  <c r="K23569" i="1"/>
  <c r="K23694" i="1"/>
  <c r="K23793" i="1"/>
  <c r="K23834" i="1"/>
  <c r="K23892" i="1"/>
  <c r="K23933" i="1"/>
  <c r="K23962" i="1"/>
  <c r="K24032" i="1"/>
  <c r="K24061" i="1"/>
  <c r="K24074" i="1"/>
  <c r="K24131" i="1"/>
  <c r="K24160" i="1"/>
  <c r="K24173" i="1"/>
  <c r="K24230" i="1"/>
  <c r="K24259" i="1"/>
  <c r="K24272" i="1"/>
  <c r="K24300" i="1"/>
  <c r="K24342" i="1"/>
  <c r="K24382" i="1"/>
  <c r="K24410" i="1"/>
  <c r="K24449" i="1"/>
  <c r="K24474" i="1"/>
  <c r="K24540" i="1"/>
  <c r="K24579" i="1"/>
  <c r="K24604" i="1"/>
  <c r="K24643" i="1"/>
  <c r="K24670" i="1"/>
  <c r="K24682" i="1"/>
  <c r="K24709" i="1"/>
  <c r="K24773" i="1"/>
  <c r="K24812" i="1"/>
  <c r="K24864" i="1"/>
  <c r="K24903" i="1"/>
  <c r="K24942" i="1"/>
  <c r="K24969" i="1"/>
  <c r="K24981" i="1"/>
  <c r="K25072" i="1"/>
  <c r="K25084" i="1"/>
  <c r="K25111" i="1"/>
  <c r="K25150" i="1"/>
  <c r="K25202" i="1"/>
  <c r="K25241" i="1"/>
  <c r="K25280" i="1"/>
  <c r="K25343" i="1"/>
  <c r="K25390" i="1"/>
  <c r="K25450" i="1"/>
  <c r="K25473" i="1"/>
  <c r="K25496" i="1"/>
  <c r="K25509" i="1"/>
  <c r="K25520" i="1"/>
  <c r="K25627" i="1"/>
  <c r="K25675" i="1"/>
  <c r="K25699" i="1"/>
  <c r="K25735" i="1"/>
  <c r="K25770" i="1"/>
  <c r="K25815" i="1"/>
  <c r="K25851" i="1"/>
  <c r="K25874" i="1"/>
  <c r="K25897" i="1"/>
  <c r="K25910" i="1"/>
  <c r="K25933" i="1"/>
  <c r="K26013" i="1"/>
  <c r="K26036" i="1"/>
  <c r="K26049" i="1"/>
  <c r="K26072" i="1"/>
  <c r="K26095" i="1"/>
  <c r="K26131" i="1"/>
  <c r="K26176" i="1"/>
  <c r="K26211" i="1"/>
  <c r="K26234" i="1"/>
  <c r="K26257" i="1"/>
  <c r="K26270" i="1"/>
  <c r="K26293" i="1"/>
  <c r="K26316" i="1"/>
  <c r="K26329" i="1"/>
  <c r="K26374" i="1"/>
  <c r="K26385" i="1"/>
  <c r="K26396" i="1"/>
  <c r="K26442" i="1"/>
  <c r="K26453" i="1"/>
  <c r="K26465" i="1"/>
  <c r="K26521" i="1"/>
  <c r="K26533" i="1"/>
  <c r="K26555" i="1"/>
  <c r="K26634" i="1"/>
  <c r="K26646" i="1"/>
  <c r="K26669" i="1"/>
  <c r="K26702" i="1"/>
  <c r="K26714" i="1"/>
  <c r="K26725" i="1"/>
  <c r="K26736" i="1"/>
  <c r="K26747" i="1"/>
  <c r="K26813" i="1"/>
  <c r="K26835" i="1"/>
  <c r="K26857" i="1"/>
  <c r="K26869" i="1"/>
  <c r="K26891" i="1"/>
  <c r="K26913" i="1"/>
  <c r="K26935" i="1"/>
  <c r="K26945" i="1"/>
  <c r="K26955" i="1"/>
  <c r="K26965" i="1"/>
  <c r="K26975" i="1"/>
  <c r="K26985" i="1"/>
  <c r="K26995" i="1"/>
  <c r="K27005" i="1"/>
  <c r="K27015" i="1"/>
  <c r="K27025" i="1"/>
  <c r="K27035" i="1"/>
  <c r="K27045" i="1"/>
  <c r="K27055" i="1"/>
  <c r="K27065" i="1"/>
  <c r="K27075" i="1"/>
  <c r="K27085" i="1"/>
  <c r="K27095" i="1"/>
  <c r="K27105" i="1"/>
  <c r="K27115" i="1"/>
  <c r="K27125" i="1"/>
  <c r="K27135" i="1"/>
  <c r="K27145" i="1"/>
  <c r="K27155" i="1"/>
  <c r="K27165" i="1"/>
  <c r="K27175" i="1"/>
  <c r="K27185" i="1"/>
  <c r="K27195" i="1"/>
  <c r="K27205" i="1"/>
  <c r="K27215" i="1"/>
  <c r="K27225" i="1"/>
  <c r="K27235" i="1"/>
  <c r="K27245" i="1"/>
  <c r="K27255" i="1"/>
  <c r="K27265" i="1"/>
  <c r="K27275" i="1"/>
  <c r="K27285" i="1"/>
  <c r="K27295" i="1"/>
  <c r="K27305" i="1"/>
  <c r="K27315" i="1"/>
  <c r="K27325" i="1"/>
  <c r="K27335" i="1"/>
  <c r="K27345" i="1"/>
  <c r="K27355" i="1"/>
  <c r="K27365" i="1"/>
  <c r="K27375" i="1"/>
  <c r="K27385" i="1"/>
  <c r="K27395" i="1"/>
  <c r="K27405" i="1"/>
  <c r="K27415" i="1"/>
  <c r="K27425" i="1"/>
  <c r="K27435" i="1"/>
  <c r="K27445" i="1"/>
  <c r="K27455" i="1"/>
  <c r="K27465" i="1"/>
  <c r="K27475" i="1"/>
  <c r="K27485" i="1"/>
  <c r="K27495" i="1"/>
  <c r="K27505" i="1"/>
  <c r="K27515" i="1"/>
  <c r="K27525" i="1"/>
  <c r="K27535" i="1"/>
  <c r="K27545" i="1"/>
  <c r="K27555" i="1"/>
  <c r="K27565" i="1"/>
  <c r="K27575" i="1"/>
  <c r="K27585" i="1"/>
  <c r="K27595" i="1"/>
  <c r="K27605" i="1"/>
  <c r="K27615" i="1"/>
  <c r="K27625" i="1"/>
  <c r="K27635" i="1"/>
  <c r="K27645" i="1"/>
  <c r="K27655" i="1"/>
  <c r="K27665" i="1"/>
  <c r="K27675" i="1"/>
  <c r="K27685" i="1"/>
  <c r="K27695" i="1"/>
  <c r="K27705" i="1"/>
  <c r="K27715" i="1"/>
  <c r="K27725" i="1"/>
  <c r="K27735" i="1"/>
  <c r="K27745" i="1"/>
  <c r="K27755" i="1"/>
  <c r="K27765" i="1"/>
  <c r="K27775" i="1"/>
  <c r="K27785" i="1"/>
  <c r="K27795" i="1"/>
  <c r="K27805" i="1"/>
  <c r="K27815" i="1"/>
  <c r="K27825" i="1"/>
  <c r="K27835" i="1"/>
  <c r="K27845" i="1"/>
  <c r="K27855" i="1"/>
  <c r="K27865" i="1"/>
  <c r="K27875" i="1"/>
  <c r="K27885" i="1"/>
  <c r="K27895" i="1"/>
  <c r="K27905" i="1"/>
  <c r="K27915" i="1"/>
  <c r="K27925" i="1"/>
  <c r="K27935" i="1"/>
  <c r="K27945" i="1"/>
  <c r="K27955" i="1"/>
  <c r="K27965" i="1"/>
  <c r="K27975" i="1"/>
  <c r="K27985" i="1"/>
  <c r="K27995" i="1"/>
  <c r="K28005" i="1"/>
  <c r="K28015" i="1"/>
  <c r="K28025" i="1"/>
  <c r="K28035" i="1"/>
  <c r="K28045" i="1"/>
  <c r="K28055" i="1"/>
  <c r="K28065" i="1"/>
  <c r="K28075" i="1"/>
  <c r="K28085" i="1"/>
  <c r="K28095" i="1"/>
  <c r="K28105" i="1"/>
  <c r="K28115" i="1"/>
  <c r="K28125" i="1"/>
  <c r="K28135" i="1"/>
  <c r="K28145" i="1"/>
  <c r="K28155" i="1"/>
  <c r="K28165" i="1"/>
  <c r="K28175" i="1"/>
  <c r="K28185" i="1"/>
  <c r="K28195" i="1"/>
  <c r="K28205" i="1"/>
  <c r="K28215" i="1"/>
  <c r="K28225" i="1"/>
  <c r="K28235" i="1"/>
  <c r="K28245" i="1"/>
  <c r="K28255" i="1"/>
  <c r="K28265" i="1"/>
  <c r="K28275" i="1"/>
  <c r="K28285" i="1"/>
  <c r="K7702" i="1"/>
  <c r="K8485" i="1"/>
  <c r="K11427" i="1"/>
  <c r="K12805" i="1"/>
  <c r="K12841" i="1"/>
  <c r="K13395" i="1"/>
  <c r="K13414" i="1"/>
  <c r="K13471" i="1"/>
  <c r="K14004" i="1"/>
  <c r="K14042" i="1"/>
  <c r="K14573" i="1"/>
  <c r="K14609" i="1"/>
  <c r="K14680" i="1"/>
  <c r="K15025" i="1"/>
  <c r="K15376" i="1"/>
  <c r="K15685" i="1"/>
  <c r="K15704" i="1"/>
  <c r="K15740" i="1"/>
  <c r="K15976" i="1"/>
  <c r="K16069" i="1"/>
  <c r="K16793" i="1"/>
  <c r="K16846" i="1"/>
  <c r="K17115" i="1"/>
  <c r="K17129" i="1"/>
  <c r="K17307" i="1"/>
  <c r="K17357" i="1"/>
  <c r="K17375" i="1"/>
  <c r="K17447" i="1"/>
  <c r="K17496" i="1"/>
  <c r="K17675" i="1"/>
  <c r="K17693" i="1"/>
  <c r="K17919" i="1"/>
  <c r="K17938" i="1"/>
  <c r="K18008" i="1"/>
  <c r="K18217" i="1"/>
  <c r="K18289" i="1"/>
  <c r="K18596" i="1"/>
  <c r="K18647" i="1"/>
  <c r="K18663" i="1"/>
  <c r="K18858" i="1"/>
  <c r="K18924" i="1"/>
  <c r="K19004" i="1"/>
  <c r="K19018" i="1"/>
  <c r="K19034" i="1"/>
  <c r="K19165" i="1"/>
  <c r="K19298" i="1"/>
  <c r="K19329" i="1"/>
  <c r="K19426" i="1"/>
  <c r="K19491" i="1"/>
  <c r="K19652" i="1"/>
  <c r="K19748" i="1"/>
  <c r="K19779" i="1"/>
  <c r="K19944" i="1"/>
  <c r="K19958" i="1"/>
  <c r="K20071" i="1"/>
  <c r="K20104" i="1"/>
  <c r="K20200" i="1"/>
  <c r="K20249" i="1"/>
  <c r="K20582" i="1"/>
  <c r="K20646" i="1"/>
  <c r="K20663" i="1"/>
  <c r="K20712" i="1"/>
  <c r="K20823" i="1"/>
  <c r="K20916" i="1"/>
  <c r="K20976" i="1"/>
  <c r="K21069" i="1"/>
  <c r="K21115" i="1"/>
  <c r="K21146" i="1"/>
  <c r="K21194" i="1"/>
  <c r="K21209" i="1"/>
  <c r="K21303" i="1"/>
  <c r="K21364" i="1"/>
  <c r="K21501" i="1"/>
  <c r="K21575" i="1"/>
  <c r="K21660" i="1"/>
  <c r="K21673" i="1"/>
  <c r="K21702" i="1"/>
  <c r="K21760" i="1"/>
  <c r="K21775" i="1"/>
  <c r="K21802" i="1"/>
  <c r="K21818" i="1"/>
  <c r="K21905" i="1"/>
  <c r="K21965" i="1"/>
  <c r="K21979" i="1"/>
  <c r="K22008" i="1"/>
  <c r="K22051" i="1"/>
  <c r="K22080" i="1"/>
  <c r="K22106" i="1"/>
  <c r="K22166" i="1"/>
  <c r="K22180" i="1"/>
  <c r="K22283" i="1"/>
  <c r="K22296" i="1"/>
  <c r="K22369" i="1"/>
  <c r="K22399" i="1"/>
  <c r="K22442" i="1"/>
  <c r="K22483" i="1"/>
  <c r="K22512" i="1"/>
  <c r="K22582" i="1"/>
  <c r="K22611" i="1"/>
  <c r="K22624" i="1"/>
  <c r="K22681" i="1"/>
  <c r="K22710" i="1"/>
  <c r="K22723" i="1"/>
  <c r="K22780" i="1"/>
  <c r="K22809" i="1"/>
  <c r="K22822" i="1"/>
  <c r="K22850" i="1"/>
  <c r="K22921" i="1"/>
  <c r="K22949" i="1"/>
  <c r="K23020" i="1"/>
  <c r="K23104" i="1"/>
  <c r="K23119" i="1"/>
  <c r="K23244" i="1"/>
  <c r="K23343" i="1"/>
  <c r="K23384" i="1"/>
  <c r="K23442" i="1"/>
  <c r="K23483" i="1"/>
  <c r="K23512" i="1"/>
  <c r="K23582" i="1"/>
  <c r="K23611" i="1"/>
  <c r="K23624" i="1"/>
  <c r="K23681" i="1"/>
  <c r="K23710" i="1"/>
  <c r="K23723" i="1"/>
  <c r="K23780" i="1"/>
  <c r="K23809" i="1"/>
  <c r="K23822" i="1"/>
  <c r="K23850" i="1"/>
  <c r="K23921" i="1"/>
  <c r="K23949" i="1"/>
  <c r="K24020" i="1"/>
  <c r="K24104" i="1"/>
  <c r="K24119" i="1"/>
  <c r="K24244" i="1"/>
  <c r="K24370" i="1"/>
  <c r="K24423" i="1"/>
  <c r="K24462" i="1"/>
  <c r="K24514" i="1"/>
  <c r="K24553" i="1"/>
  <c r="K24592" i="1"/>
  <c r="K24619" i="1"/>
  <c r="K24631" i="1"/>
  <c r="K24722" i="1"/>
  <c r="K24734" i="1"/>
  <c r="K24761" i="1"/>
  <c r="K24800" i="1"/>
  <c r="K24852" i="1"/>
  <c r="K24891" i="1"/>
  <c r="K24930" i="1"/>
  <c r="K24994" i="1"/>
  <c r="K25021" i="1"/>
  <c r="K25033" i="1"/>
  <c r="K25060" i="1"/>
  <c r="K25099" i="1"/>
  <c r="K25124" i="1"/>
  <c r="K25190" i="1"/>
  <c r="K25229" i="1"/>
  <c r="K25254" i="1"/>
  <c r="K25293" i="1"/>
  <c r="K25320" i="1"/>
  <c r="K25332" i="1"/>
  <c r="K25355" i="1"/>
  <c r="K25367" i="1"/>
  <c r="K25379" i="1"/>
  <c r="K25402" i="1"/>
  <c r="K25414" i="1"/>
  <c r="K25439" i="1"/>
  <c r="K25462" i="1"/>
  <c r="K25485" i="1"/>
  <c r="K25533" i="1"/>
  <c r="K25544" i="1"/>
  <c r="K25569" i="1"/>
  <c r="K25581" i="1"/>
  <c r="K25592" i="1"/>
  <c r="K25604" i="1"/>
  <c r="K25615" i="1"/>
  <c r="K25639" i="1"/>
  <c r="K25652" i="1"/>
  <c r="K25712" i="1"/>
  <c r="K25723" i="1"/>
  <c r="K25782" i="1"/>
  <c r="K25793" i="1"/>
  <c r="K25805" i="1"/>
  <c r="K25839" i="1"/>
  <c r="K25887" i="1"/>
  <c r="K25921" i="1"/>
  <c r="K25944" i="1"/>
  <c r="K25956" i="1"/>
  <c r="K25991" i="1"/>
  <c r="K26003" i="1"/>
  <c r="K26026" i="1"/>
  <c r="K26060" i="1"/>
  <c r="K26119" i="1"/>
  <c r="K26142" i="1"/>
  <c r="K26154" i="1"/>
  <c r="K26165" i="1"/>
  <c r="K26189" i="1"/>
  <c r="K26224" i="1"/>
  <c r="K26247" i="1"/>
  <c r="K26281" i="1"/>
  <c r="K26340" i="1"/>
  <c r="K26352" i="1"/>
  <c r="K26363" i="1"/>
  <c r="K26431" i="1"/>
  <c r="K26476" i="1"/>
  <c r="K26499" i="1"/>
  <c r="K26511" i="1"/>
  <c r="K26544" i="1"/>
  <c r="K26590" i="1"/>
  <c r="K26612" i="1"/>
  <c r="K26624" i="1"/>
  <c r="K26657" i="1"/>
  <c r="K26680" i="1"/>
  <c r="K26692" i="1"/>
  <c r="K26770" i="1"/>
  <c r="K26781" i="1"/>
  <c r="K26792" i="1"/>
  <c r="K26803" i="1"/>
  <c r="K26825" i="1"/>
  <c r="K26847" i="1"/>
  <c r="K26880" i="1"/>
  <c r="K26902" i="1"/>
  <c r="K7684" i="1"/>
  <c r="K7719" i="1"/>
  <c r="K8409" i="1"/>
  <c r="K9399" i="1"/>
  <c r="K11642" i="1"/>
  <c r="K11737" i="1"/>
  <c r="K11755" i="1"/>
  <c r="K11772" i="1"/>
  <c r="K12615" i="1"/>
  <c r="K12632" i="1"/>
  <c r="K13986" i="1"/>
  <c r="K14697" i="1"/>
  <c r="K14919" i="1"/>
  <c r="K14937" i="1"/>
  <c r="K14989" i="1"/>
  <c r="K15285" i="1"/>
  <c r="K15449" i="1"/>
  <c r="K15468" i="1"/>
  <c r="K16086" i="1"/>
  <c r="K16246" i="1"/>
  <c r="K16297" i="1"/>
  <c r="K16496" i="1"/>
  <c r="K16567" i="1"/>
  <c r="K16603" i="1"/>
  <c r="K16777" i="1"/>
  <c r="K16884" i="1"/>
  <c r="K17639" i="1"/>
  <c r="K17707" i="1"/>
  <c r="K17975" i="1"/>
  <c r="K18254" i="1"/>
  <c r="K18272" i="1"/>
  <c r="K18307" i="1"/>
  <c r="K18396" i="1"/>
  <c r="K18582" i="1"/>
  <c r="K18614" i="1"/>
  <c r="K18794" i="1"/>
  <c r="K18808" i="1"/>
  <c r="K18825" i="1"/>
  <c r="K18938" i="1"/>
  <c r="K19134" i="1"/>
  <c r="K19148" i="1"/>
  <c r="K19266" i="1"/>
  <c r="K19316" i="1"/>
  <c r="K19458" i="1"/>
  <c r="K19587" i="1"/>
  <c r="K19621" i="1"/>
  <c r="K19684" i="1"/>
  <c r="K19763" i="1"/>
  <c r="K19813" i="1"/>
  <c r="K20009" i="1"/>
  <c r="K20042" i="1"/>
  <c r="K20058" i="1"/>
  <c r="K20121" i="1"/>
  <c r="K20185" i="1"/>
  <c r="K20263" i="1"/>
  <c r="K20345" i="1"/>
  <c r="K20362" i="1"/>
  <c r="K20409" i="1"/>
  <c r="K20521" i="1"/>
  <c r="K20535" i="1"/>
  <c r="K20632" i="1"/>
  <c r="K20696" i="1"/>
  <c r="K20855" i="1"/>
  <c r="K20949" i="1"/>
  <c r="K20963" i="1"/>
  <c r="K21054" i="1"/>
  <c r="K21102" i="1"/>
  <c r="K21224" i="1"/>
  <c r="K21289" i="1"/>
  <c r="K21335" i="1"/>
  <c r="K21351" i="1"/>
  <c r="K21442" i="1"/>
  <c r="K21455" i="1"/>
  <c r="K21560" i="1"/>
  <c r="K21589" i="1"/>
  <c r="K21602" i="1"/>
  <c r="K21618" i="1"/>
  <c r="K21716" i="1"/>
  <c r="K21789" i="1"/>
  <c r="K21862" i="1"/>
  <c r="K21892" i="1"/>
  <c r="K22065" i="1"/>
  <c r="K22094" i="1"/>
  <c r="K22196" i="1"/>
  <c r="K22210" i="1"/>
  <c r="K22254" i="1"/>
  <c r="K22270" i="1"/>
  <c r="K22343" i="1"/>
  <c r="K22356" i="1"/>
  <c r="K22385" i="1"/>
  <c r="K22471" i="1"/>
  <c r="K22499" i="1"/>
  <c r="K22570" i="1"/>
  <c r="K22654" i="1"/>
  <c r="K22669" i="1"/>
  <c r="K22794" i="1"/>
  <c r="K22893" i="1"/>
  <c r="K22934" i="1"/>
  <c r="K22992" i="1"/>
  <c r="K23033" i="1"/>
  <c r="K23062" i="1"/>
  <c r="K23132" i="1"/>
  <c r="K23161" i="1"/>
  <c r="K23174" i="1"/>
  <c r="K23231" i="1"/>
  <c r="K23260" i="1"/>
  <c r="K23273" i="1"/>
  <c r="K23330" i="1"/>
  <c r="K23359" i="1"/>
  <c r="K23372" i="1"/>
  <c r="K23400" i="1"/>
  <c r="K23471" i="1"/>
  <c r="K23499" i="1"/>
  <c r="K23570" i="1"/>
  <c r="K23654" i="1"/>
  <c r="K23669" i="1"/>
  <c r="K23794" i="1"/>
  <c r="K23893" i="1"/>
  <c r="K23934" i="1"/>
  <c r="K23992" i="1"/>
  <c r="K24033" i="1"/>
  <c r="K24062" i="1"/>
  <c r="K24132" i="1"/>
  <c r="K24161" i="1"/>
  <c r="K24174" i="1"/>
  <c r="K24231" i="1"/>
  <c r="K24260" i="1"/>
  <c r="K24273" i="1"/>
  <c r="K24330" i="1"/>
  <c r="K24343" i="1"/>
  <c r="K24383" i="1"/>
  <c r="K24411" i="1"/>
  <c r="K24450" i="1"/>
  <c r="K24502" i="1"/>
  <c r="K24541" i="1"/>
  <c r="K24580" i="1"/>
  <c r="K24644" i="1"/>
  <c r="K24671" i="1"/>
  <c r="K24683" i="1"/>
  <c r="K24710" i="1"/>
  <c r="K24749" i="1"/>
  <c r="K24774" i="1"/>
  <c r="K24840" i="1"/>
  <c r="K24879" i="1"/>
  <c r="K24904" i="1"/>
  <c r="K24943" i="1"/>
  <c r="K24970" i="1"/>
  <c r="K24982" i="1"/>
  <c r="K25009" i="1"/>
  <c r="K25073" i="1"/>
  <c r="K25112" i="1"/>
  <c r="K25164" i="1"/>
  <c r="K25203" i="1"/>
  <c r="K25242" i="1"/>
  <c r="K25269" i="1"/>
  <c r="K25281" i="1"/>
  <c r="K25344" i="1"/>
  <c r="K25391" i="1"/>
  <c r="K25451" i="1"/>
  <c r="K25474" i="1"/>
  <c r="K25497" i="1"/>
  <c r="K25510" i="1"/>
  <c r="K25521" i="1"/>
  <c r="K25557" i="1"/>
  <c r="K7627" i="1"/>
  <c r="K10338" i="1"/>
  <c r="K10356" i="1"/>
  <c r="K10395" i="1"/>
  <c r="K11371" i="1"/>
  <c r="K11701" i="1"/>
  <c r="K12481" i="1"/>
  <c r="K13282" i="1"/>
  <c r="K14043" i="1"/>
  <c r="K14556" i="1"/>
  <c r="K14574" i="1"/>
  <c r="K14975" i="1"/>
  <c r="K15026" i="1"/>
  <c r="K15248" i="1"/>
  <c r="K15377" i="1"/>
  <c r="K15615" i="1"/>
  <c r="K15705" i="1"/>
  <c r="K15797" i="1"/>
  <c r="K15960" i="1"/>
  <c r="K16283" i="1"/>
  <c r="K16354" i="1"/>
  <c r="K16553" i="1"/>
  <c r="K16709" i="1"/>
  <c r="K16764" i="1"/>
  <c r="K17025" i="1"/>
  <c r="K17098" i="1"/>
  <c r="K17116" i="1"/>
  <c r="K17343" i="1"/>
  <c r="K17448" i="1"/>
  <c r="K17588" i="1"/>
  <c r="K17694" i="1"/>
  <c r="K17904" i="1"/>
  <c r="K18009" i="1"/>
  <c r="K18165" i="1"/>
  <c r="K18218" i="1"/>
  <c r="K18432" i="1"/>
  <c r="K18449" i="1"/>
  <c r="K18597" i="1"/>
  <c r="K18925" i="1"/>
  <c r="K19005" i="1"/>
  <c r="K19299" i="1"/>
  <c r="K19427" i="1"/>
  <c r="K19492" i="1"/>
  <c r="K19653" i="1"/>
  <c r="K19749" i="1"/>
  <c r="K19879" i="1"/>
  <c r="K19931" i="1"/>
  <c r="K19945" i="1"/>
  <c r="K20072" i="1"/>
  <c r="K20105" i="1"/>
  <c r="K20219" i="1"/>
  <c r="K20250" i="1"/>
  <c r="K20377" i="1"/>
  <c r="K20489" i="1"/>
  <c r="K20551" i="1"/>
  <c r="K20682" i="1"/>
  <c r="K20713" i="1"/>
  <c r="K20794" i="1"/>
  <c r="K20809" i="1"/>
  <c r="K20824" i="1"/>
  <c r="K20994" i="1"/>
  <c r="K21041" i="1"/>
  <c r="K21116" i="1"/>
  <c r="K21195" i="1"/>
  <c r="K21241" i="1"/>
  <c r="K21304" i="1"/>
  <c r="K21365" i="1"/>
  <c r="K21471" i="1"/>
  <c r="K21502" i="1"/>
  <c r="K21546" i="1"/>
  <c r="K21576" i="1"/>
  <c r="K21661" i="1"/>
  <c r="K21674" i="1"/>
  <c r="K21703" i="1"/>
  <c r="K21776" i="1"/>
  <c r="K21819" i="1"/>
  <c r="K21966" i="1"/>
  <c r="K21980" i="1"/>
  <c r="K22039" i="1"/>
  <c r="K22052" i="1"/>
  <c r="K22081" i="1"/>
  <c r="K22139" i="1"/>
  <c r="K22154" i="1"/>
  <c r="K22181" i="1"/>
  <c r="K22284" i="1"/>
  <c r="K22328" i="1"/>
  <c r="K22370" i="1"/>
  <c r="K22443" i="1"/>
  <c r="K22484" i="1"/>
  <c r="K22542" i="1"/>
  <c r="K22583" i="1"/>
  <c r="K22612" i="1"/>
  <c r="K22682" i="1"/>
  <c r="K22711" i="1"/>
  <c r="K22724" i="1"/>
  <c r="K22781" i="1"/>
  <c r="K22810" i="1"/>
  <c r="K22823" i="1"/>
  <c r="K22880" i="1"/>
  <c r="K22909" i="1"/>
  <c r="K22922" i="1"/>
  <c r="K22950" i="1"/>
  <c r="K23021" i="1"/>
  <c r="K23049" i="1"/>
  <c r="K23120" i="1"/>
  <c r="K23204" i="1"/>
  <c r="K23219" i="1"/>
  <c r="K23344" i="1"/>
  <c r="K23443" i="1"/>
  <c r="K23484" i="1"/>
  <c r="K23542" i="1"/>
  <c r="K23583" i="1"/>
  <c r="K23612" i="1"/>
  <c r="K23682" i="1"/>
  <c r="K23711" i="1"/>
  <c r="K23724" i="1"/>
  <c r="K23781" i="1"/>
  <c r="K23810" i="1"/>
  <c r="K23823" i="1"/>
  <c r="K23880" i="1"/>
  <c r="K23909" i="1"/>
  <c r="K23922" i="1"/>
  <c r="K23950" i="1"/>
  <c r="K24021" i="1"/>
  <c r="K24049" i="1"/>
  <c r="K24120" i="1"/>
  <c r="K24204" i="1"/>
  <c r="K24219" i="1"/>
  <c r="K24371" i="1"/>
  <c r="K24424" i="1"/>
  <c r="K24490" i="1"/>
  <c r="K24529" i="1"/>
  <c r="K24554" i="1"/>
  <c r="K24593" i="1"/>
  <c r="K24620" i="1"/>
  <c r="K24632" i="1"/>
  <c r="K24659" i="1"/>
  <c r="K24723" i="1"/>
  <c r="K24762" i="1"/>
  <c r="K24814" i="1"/>
  <c r="K24853" i="1"/>
  <c r="K24892" i="1"/>
  <c r="K24919" i="1"/>
  <c r="K24931" i="1"/>
  <c r="K25022" i="1"/>
  <c r="K25034" i="1"/>
  <c r="K25061" i="1"/>
  <c r="K25100" i="1"/>
  <c r="K25152" i="1"/>
  <c r="K25191" i="1"/>
  <c r="K25230" i="1"/>
  <c r="K25294" i="1"/>
  <c r="K25321" i="1"/>
  <c r="K25333" i="1"/>
  <c r="K25380" i="1"/>
  <c r="K25403" i="1"/>
  <c r="K25440" i="1"/>
  <c r="K25463" i="1"/>
  <c r="K25534" i="1"/>
  <c r="K25570" i="1"/>
  <c r="K25582" i="1"/>
  <c r="K25593" i="1"/>
  <c r="K25605" i="1"/>
  <c r="K25616" i="1"/>
  <c r="K25629" i="1"/>
  <c r="K25653" i="1"/>
  <c r="K25713" i="1"/>
  <c r="K25749" i="1"/>
  <c r="K25760" i="1"/>
  <c r="K25783" i="1"/>
  <c r="K25794" i="1"/>
  <c r="K25806" i="1"/>
  <c r="K25865" i="1"/>
  <c r="K25899" i="1"/>
  <c r="K25922" i="1"/>
  <c r="K25957" i="1"/>
  <c r="K25981" i="1"/>
  <c r="K25992" i="1"/>
  <c r="K26004" i="1"/>
  <c r="K26027" i="1"/>
  <c r="K26086" i="1"/>
  <c r="K26120" i="1"/>
  <c r="K26143" i="1"/>
  <c r="K26155" i="1"/>
  <c r="K26190" i="1"/>
  <c r="K26202" i="1"/>
  <c r="K26225" i="1"/>
  <c r="K26259" i="1"/>
  <c r="K26307" i="1"/>
  <c r="K26341" i="1"/>
  <c r="K26353" i="1"/>
  <c r="K26364" i="1"/>
  <c r="K26421" i="1"/>
  <c r="K26432" i="1"/>
  <c r="K26444" i="1"/>
  <c r="K26477" i="1"/>
  <c r="K26500" i="1"/>
  <c r="K26512" i="1"/>
  <c r="K26569" i="1"/>
  <c r="K26591" i="1"/>
  <c r="K26613" i="1"/>
  <c r="K26625" i="1"/>
  <c r="K26681" i="1"/>
  <c r="K26693" i="1"/>
  <c r="K26749" i="1"/>
  <c r="K26760" i="1"/>
  <c r="K26771" i="1"/>
  <c r="K26782" i="1"/>
  <c r="K26793" i="1"/>
  <c r="K26804" i="1"/>
  <c r="K26826" i="1"/>
  <c r="K26859" i="1"/>
  <c r="K26881" i="1"/>
  <c r="K8117" i="1"/>
  <c r="K11567" i="1"/>
  <c r="K11606" i="1"/>
  <c r="K13892" i="1"/>
  <c r="K14266" i="1"/>
  <c r="K14475" i="1"/>
  <c r="K14798" i="1"/>
  <c r="K15286" i="1"/>
  <c r="K16298" i="1"/>
  <c r="K16446" i="1"/>
  <c r="K16483" i="1"/>
  <c r="K16633" i="1"/>
  <c r="K16833" i="1"/>
  <c r="K16928" i="1"/>
  <c r="K16945" i="1"/>
  <c r="K17294" i="1"/>
  <c r="K17734" i="1"/>
  <c r="K18559" i="1"/>
  <c r="K18574" i="1"/>
  <c r="K18626" i="1"/>
  <c r="K18728" i="1"/>
  <c r="K18835" i="1"/>
  <c r="K18871" i="1"/>
  <c r="K19026" i="1"/>
  <c r="K19059" i="1"/>
  <c r="K19095" i="1"/>
  <c r="K19112" i="1"/>
  <c r="K19286" i="1"/>
  <c r="K19354" i="1"/>
  <c r="K19838" i="1"/>
  <c r="K20029" i="1"/>
  <c r="K20099" i="1"/>
  <c r="K20238" i="1"/>
  <c r="K20461" i="1"/>
  <c r="K20477" i="1"/>
  <c r="K20494" i="1"/>
  <c r="K20684" i="1"/>
  <c r="K20905" i="1"/>
  <c r="K21071" i="1"/>
  <c r="K21089" i="1"/>
  <c r="K21124" i="1"/>
  <c r="K21173" i="1"/>
  <c r="K21276" i="1"/>
  <c r="K21524" i="1"/>
  <c r="K21538" i="1"/>
  <c r="K21638" i="1"/>
  <c r="K21651" i="1"/>
  <c r="K21778" i="1"/>
  <c r="K21811" i="1"/>
  <c r="K21924" i="1"/>
  <c r="K21939" i="1"/>
  <c r="K21955" i="1"/>
  <c r="K22083" i="1"/>
  <c r="K22230" i="1"/>
  <c r="K22358" i="1"/>
  <c r="K22391" i="1"/>
  <c r="K22408" i="1"/>
  <c r="K22500" i="1"/>
  <c r="K22642" i="1"/>
  <c r="K22672" i="1"/>
  <c r="K22704" i="1"/>
  <c r="K22782" i="1"/>
  <c r="K22799" i="1"/>
  <c r="K22831" i="1"/>
  <c r="K22942" i="1"/>
  <c r="K23034" i="1"/>
  <c r="K23082" i="1"/>
  <c r="K23192" i="1"/>
  <c r="K23222" i="1"/>
  <c r="K23254" i="1"/>
  <c r="K23270" i="1"/>
  <c r="K23473" i="1"/>
  <c r="K23632" i="1"/>
  <c r="K23662" i="1"/>
  <c r="K23759" i="1"/>
  <c r="K23772" i="1"/>
  <c r="K23804" i="1"/>
  <c r="K23869" i="1"/>
  <c r="K23882" i="1"/>
  <c r="K23993" i="1"/>
  <c r="K24009" i="1"/>
  <c r="K24072" i="1"/>
  <c r="K24133" i="1"/>
  <c r="K24212" i="1"/>
  <c r="K24292" i="1"/>
  <c r="K24322" i="1"/>
  <c r="K24352" i="1"/>
  <c r="K24443" i="1"/>
  <c r="K24531" i="1"/>
  <c r="K24634" i="1"/>
  <c r="K24650" i="1"/>
  <c r="K24664" i="1"/>
  <c r="K24770" i="1"/>
  <c r="K24829" i="1"/>
  <c r="K24842" i="1"/>
  <c r="K24884" i="1"/>
  <c r="K24900" i="1"/>
  <c r="K24974" i="1"/>
  <c r="K24990" i="1"/>
  <c r="K25004" i="1"/>
  <c r="K25050" i="1"/>
  <c r="K25080" i="1"/>
  <c r="K25109" i="1"/>
  <c r="K25182" i="1"/>
  <c r="K25284" i="1"/>
  <c r="K25314" i="1"/>
  <c r="K25441" i="1"/>
  <c r="K25467" i="1"/>
  <c r="K25494" i="1"/>
  <c r="K25607" i="1"/>
  <c r="K25635" i="1"/>
  <c r="K25649" i="1"/>
  <c r="K25731" i="1"/>
  <c r="K25811" i="1"/>
  <c r="K25836" i="1"/>
  <c r="K25876" i="1"/>
  <c r="K25890" i="1"/>
  <c r="K25902" i="1"/>
  <c r="K25983" i="1"/>
  <c r="K25996" i="1"/>
  <c r="K26010" i="1"/>
  <c r="K26037" i="1"/>
  <c r="K26051" i="1"/>
  <c r="K26076" i="1"/>
  <c r="K26090" i="1"/>
  <c r="K26129" i="1"/>
  <c r="K26183" i="1"/>
  <c r="K26209" i="1"/>
  <c r="K26250" i="1"/>
  <c r="K26290" i="1"/>
  <c r="K26370" i="1"/>
  <c r="K26382" i="1"/>
  <c r="K26394" i="1"/>
  <c r="K26513" i="1"/>
  <c r="K26551" i="1"/>
  <c r="K26563" i="1"/>
  <c r="K26602" i="1"/>
  <c r="K26653" i="1"/>
  <c r="K26694" i="1"/>
  <c r="K26707" i="1"/>
  <c r="K26719" i="1"/>
  <c r="K26743" i="1"/>
  <c r="K26783" i="1"/>
  <c r="K26796" i="1"/>
  <c r="K26809" i="1"/>
  <c r="K26821" i="1"/>
  <c r="K26873" i="1"/>
  <c r="K26886" i="1"/>
  <c r="K26911" i="1"/>
  <c r="K26936" i="1"/>
  <c r="K26947" i="1"/>
  <c r="K26958" i="1"/>
  <c r="K26969" i="1"/>
  <c r="K26980" i="1"/>
  <c r="K26991" i="1"/>
  <c r="K27002" i="1"/>
  <c r="K27013" i="1"/>
  <c r="K27036" i="1"/>
  <c r="K27047" i="1"/>
  <c r="K27058" i="1"/>
  <c r="K27069" i="1"/>
  <c r="K27080" i="1"/>
  <c r="K27091" i="1"/>
  <c r="K27102" i="1"/>
  <c r="K27113" i="1"/>
  <c r="K27136" i="1"/>
  <c r="K27147" i="1"/>
  <c r="K27158" i="1"/>
  <c r="K27169" i="1"/>
  <c r="K27180" i="1"/>
  <c r="K27191" i="1"/>
  <c r="K27202" i="1"/>
  <c r="K27213" i="1"/>
  <c r="K27236" i="1"/>
  <c r="K27247" i="1"/>
  <c r="K27258" i="1"/>
  <c r="K27269" i="1"/>
  <c r="K27280" i="1"/>
  <c r="K27291" i="1"/>
  <c r="K27302" i="1"/>
  <c r="K27313" i="1"/>
  <c r="K27336" i="1"/>
  <c r="K27347" i="1"/>
  <c r="K27358" i="1"/>
  <c r="K27369" i="1"/>
  <c r="K27380" i="1"/>
  <c r="K27391" i="1"/>
  <c r="K27402" i="1"/>
  <c r="K27413" i="1"/>
  <c r="K27436" i="1"/>
  <c r="K27447" i="1"/>
  <c r="K27458" i="1"/>
  <c r="K27469" i="1"/>
  <c r="K27480" i="1"/>
  <c r="K27491" i="1"/>
  <c r="K27502" i="1"/>
  <c r="K27513" i="1"/>
  <c r="K27536" i="1"/>
  <c r="K27547" i="1"/>
  <c r="K27558" i="1"/>
  <c r="K27569" i="1"/>
  <c r="K27580" i="1"/>
  <c r="K27591" i="1"/>
  <c r="K27602" i="1"/>
  <c r="K27613" i="1"/>
  <c r="K27636" i="1"/>
  <c r="K27647" i="1"/>
  <c r="K27658" i="1"/>
  <c r="K27669" i="1"/>
  <c r="K27680" i="1"/>
  <c r="K27691" i="1"/>
  <c r="K27702" i="1"/>
  <c r="K27713" i="1"/>
  <c r="K27736" i="1"/>
  <c r="K27747" i="1"/>
  <c r="K27758" i="1"/>
  <c r="K27769" i="1"/>
  <c r="K27780" i="1"/>
  <c r="K27791" i="1"/>
  <c r="K27802" i="1"/>
  <c r="K27813" i="1"/>
  <c r="K27836" i="1"/>
  <c r="K27847" i="1"/>
  <c r="K27858" i="1"/>
  <c r="K27869" i="1"/>
  <c r="K27880" i="1"/>
  <c r="K27891" i="1"/>
  <c r="K27902" i="1"/>
  <c r="K27913" i="1"/>
  <c r="K27936" i="1"/>
  <c r="K27947" i="1"/>
  <c r="K27958" i="1"/>
  <c r="K27969" i="1"/>
  <c r="K27980" i="1"/>
  <c r="K27991" i="1"/>
  <c r="K28002" i="1"/>
  <c r="K28013" i="1"/>
  <c r="K28036" i="1"/>
  <c r="K28047" i="1"/>
  <c r="K28058" i="1"/>
  <c r="K28069" i="1"/>
  <c r="K28080" i="1"/>
  <c r="K28091" i="1"/>
  <c r="K28102" i="1"/>
  <c r="K28113" i="1"/>
  <c r="K28136" i="1"/>
  <c r="K28147" i="1"/>
  <c r="K28158" i="1"/>
  <c r="K28169" i="1"/>
  <c r="K28180" i="1"/>
  <c r="K28191" i="1"/>
  <c r="K28202" i="1"/>
  <c r="K28213" i="1"/>
  <c r="K28236" i="1"/>
  <c r="K28247" i="1"/>
  <c r="K28258" i="1"/>
  <c r="K28269" i="1"/>
  <c r="K28280" i="1"/>
  <c r="K28291" i="1"/>
  <c r="K28312" i="1"/>
  <c r="K28333" i="1"/>
  <c r="K28365" i="1"/>
  <c r="K28386" i="1"/>
  <c r="K28407" i="1"/>
  <c r="K28428" i="1"/>
  <c r="K28449" i="1"/>
  <c r="K28470" i="1"/>
  <c r="K28491" i="1"/>
  <c r="K28512" i="1"/>
  <c r="K28533" i="1"/>
  <c r="K28565" i="1"/>
  <c r="K28586" i="1"/>
  <c r="K28607" i="1"/>
  <c r="K28628" i="1"/>
  <c r="K28649" i="1"/>
  <c r="K28670" i="1"/>
  <c r="K28691" i="1"/>
  <c r="K28712" i="1"/>
  <c r="K28733" i="1"/>
  <c r="K28765" i="1"/>
  <c r="K28786" i="1"/>
  <c r="K28807" i="1"/>
  <c r="K28828" i="1"/>
  <c r="K28849" i="1"/>
  <c r="K28870" i="1"/>
  <c r="K28891" i="1"/>
  <c r="K28912" i="1"/>
  <c r="K28933" i="1"/>
  <c r="K28965" i="1"/>
  <c r="K28986" i="1"/>
  <c r="K29007" i="1"/>
  <c r="K29028" i="1"/>
  <c r="K29049" i="1"/>
  <c r="K29070" i="1"/>
  <c r="K29091" i="1"/>
  <c r="K29112" i="1"/>
  <c r="K29133" i="1"/>
  <c r="K29165" i="1"/>
  <c r="K29186" i="1"/>
  <c r="K29207" i="1"/>
  <c r="K29228" i="1"/>
  <c r="K29249" i="1"/>
  <c r="K29270" i="1"/>
  <c r="K29291" i="1"/>
  <c r="K29312" i="1"/>
  <c r="K29333" i="1"/>
  <c r="K29365" i="1"/>
  <c r="K29386" i="1"/>
  <c r="K29407" i="1"/>
  <c r="K29428" i="1"/>
  <c r="K29449" i="1"/>
  <c r="K29470" i="1"/>
  <c r="K29491" i="1"/>
  <c r="K29512" i="1"/>
  <c r="K29533" i="1"/>
  <c r="K29565" i="1"/>
  <c r="K29586" i="1"/>
  <c r="K29607" i="1"/>
  <c r="K29628" i="1"/>
  <c r="K29649" i="1"/>
  <c r="K29670" i="1"/>
  <c r="K29691" i="1"/>
  <c r="K29712" i="1"/>
  <c r="K29733" i="1"/>
  <c r="K29765" i="1"/>
  <c r="K29786" i="1"/>
  <c r="K29807" i="1"/>
  <c r="K29828" i="1"/>
  <c r="K29849" i="1"/>
  <c r="K29870" i="1"/>
  <c r="K29891" i="1"/>
  <c r="K29912" i="1"/>
  <c r="K29933" i="1"/>
  <c r="K29965" i="1"/>
  <c r="K29986" i="1"/>
  <c r="K30007" i="1"/>
  <c r="K30028" i="1"/>
  <c r="K30049" i="1"/>
  <c r="K30070" i="1"/>
  <c r="K30091" i="1"/>
  <c r="K7839" i="1"/>
  <c r="K11685" i="1"/>
  <c r="K11841" i="1"/>
  <c r="K12833" i="1"/>
  <c r="K12852" i="1"/>
  <c r="K13704" i="1"/>
  <c r="K13911" i="1"/>
  <c r="K14286" i="1"/>
  <c r="K14321" i="1"/>
  <c r="K14856" i="1"/>
  <c r="K15364" i="1"/>
  <c r="K15497" i="1"/>
  <c r="K15515" i="1"/>
  <c r="K15876" i="1"/>
  <c r="K15948" i="1"/>
  <c r="K16083" i="1"/>
  <c r="K16414" i="1"/>
  <c r="K16615" i="1"/>
  <c r="K16778" i="1"/>
  <c r="K16965" i="1"/>
  <c r="K16998" i="1"/>
  <c r="K17329" i="1"/>
  <c r="K17625" i="1"/>
  <c r="K18155" i="1"/>
  <c r="K18433" i="1"/>
  <c r="K18469" i="1"/>
  <c r="K18506" i="1"/>
  <c r="K18782" i="1"/>
  <c r="K18991" i="1"/>
  <c r="K19391" i="1"/>
  <c r="K19531" i="1"/>
  <c r="K19545" i="1"/>
  <c r="K19559" i="1"/>
  <c r="K19856" i="1"/>
  <c r="K20047" i="1"/>
  <c r="K20221" i="1"/>
  <c r="K20273" i="1"/>
  <c r="K20395" i="1"/>
  <c r="K20448" i="1"/>
  <c r="K20633" i="1"/>
  <c r="K20722" i="1"/>
  <c r="K20756" i="1"/>
  <c r="K20773" i="1"/>
  <c r="K20891" i="1"/>
  <c r="K20923" i="1"/>
  <c r="K21055" i="1"/>
  <c r="K21141" i="1"/>
  <c r="K21292" i="1"/>
  <c r="K21622" i="1"/>
  <c r="K21665" i="1"/>
  <c r="K21829" i="1"/>
  <c r="K21989" i="1"/>
  <c r="K22101" i="1"/>
  <c r="K22116" i="1"/>
  <c r="K22133" i="1"/>
  <c r="K22198" i="1"/>
  <c r="K22244" i="1"/>
  <c r="K22422" i="1"/>
  <c r="K22532" i="1"/>
  <c r="K22562" i="1"/>
  <c r="K22659" i="1"/>
  <c r="K22754" i="1"/>
  <c r="K22769" i="1"/>
  <c r="K22910" i="1"/>
  <c r="K22959" i="1"/>
  <c r="K22973" i="1"/>
  <c r="K23069" i="1"/>
  <c r="K23112" i="1"/>
  <c r="K23209" i="1"/>
  <c r="K23319" i="1"/>
  <c r="K23332" i="1"/>
  <c r="K23349" i="1"/>
  <c r="K23380" i="1"/>
  <c r="K23459" i="1"/>
  <c r="K23522" i="1"/>
  <c r="K23584" i="1"/>
  <c r="K23600" i="1"/>
  <c r="K23743" i="1"/>
  <c r="K23854" i="1"/>
  <c r="K23899" i="1"/>
  <c r="K23931" i="1"/>
  <c r="K24024" i="1"/>
  <c r="K24150" i="1"/>
  <c r="K24182" i="1"/>
  <c r="K24261" i="1"/>
  <c r="K24309" i="1"/>
  <c r="K24399" i="1"/>
  <c r="K24414" i="1"/>
  <c r="K24430" i="1"/>
  <c r="K24459" i="1"/>
  <c r="K24503" i="1"/>
  <c r="K24561" i="1"/>
  <c r="K24574" i="1"/>
  <c r="K24680" i="1"/>
  <c r="K24741" i="1"/>
  <c r="K24754" i="1"/>
  <c r="K24872" i="1"/>
  <c r="K24961" i="1"/>
  <c r="K25094" i="1"/>
  <c r="K25140" i="1"/>
  <c r="K25154" i="1"/>
  <c r="K25170" i="1"/>
  <c r="K25212" i="1"/>
  <c r="K25271" i="1"/>
  <c r="K25345" i="1"/>
  <c r="K25359" i="1"/>
  <c r="K25372" i="1"/>
  <c r="K25385" i="1"/>
  <c r="K25399" i="1"/>
  <c r="K25429" i="1"/>
  <c r="K25454" i="1"/>
  <c r="K25481" i="1"/>
  <c r="K25523" i="1"/>
  <c r="K25552" i="1"/>
  <c r="K25565" i="1"/>
  <c r="K25623" i="1"/>
  <c r="K25676" i="1"/>
  <c r="K25690" i="1"/>
  <c r="K25702" i="1"/>
  <c r="K25717" i="1"/>
  <c r="K25743" i="1"/>
  <c r="K25771" i="1"/>
  <c r="K25784" i="1"/>
  <c r="K25797" i="1"/>
  <c r="K25825" i="1"/>
  <c r="K25916" i="1"/>
  <c r="K25931" i="1"/>
  <c r="K25971" i="1"/>
  <c r="K26065" i="1"/>
  <c r="K26102" i="1"/>
  <c r="K26115" i="1"/>
  <c r="K26157" i="1"/>
  <c r="K26171" i="1"/>
  <c r="K26196" i="1"/>
  <c r="K26236" i="1"/>
  <c r="K26276" i="1"/>
  <c r="K26330" i="1"/>
  <c r="K26342" i="1"/>
  <c r="K26356" i="1"/>
  <c r="K26434" i="1"/>
  <c r="K26447" i="1"/>
  <c r="K26459" i="1"/>
  <c r="K26472" i="1"/>
  <c r="K26526" i="1"/>
  <c r="K26615" i="1"/>
  <c r="K26629" i="1"/>
  <c r="K26732" i="1"/>
  <c r="K26849" i="1"/>
  <c r="K28302" i="1"/>
  <c r="K28323" i="1"/>
  <c r="K28355" i="1"/>
  <c r="K28376" i="1"/>
  <c r="K28397" i="1"/>
  <c r="K28418" i="1"/>
  <c r="K28439" i="1"/>
  <c r="K28460" i="1"/>
  <c r="K28481" i="1"/>
  <c r="K28502" i="1"/>
  <c r="K28523" i="1"/>
  <c r="K28555" i="1"/>
  <c r="K28576" i="1"/>
  <c r="K28597" i="1"/>
  <c r="K28618" i="1"/>
  <c r="K28639" i="1"/>
  <c r="K28660" i="1"/>
  <c r="K28681" i="1"/>
  <c r="K28702" i="1"/>
  <c r="K28723" i="1"/>
  <c r="K28755" i="1"/>
  <c r="K28776" i="1"/>
  <c r="K28797" i="1"/>
  <c r="K28818" i="1"/>
  <c r="K28839" i="1"/>
  <c r="K28860" i="1"/>
  <c r="K28881" i="1"/>
  <c r="K28902" i="1"/>
  <c r="K28923" i="1"/>
  <c r="K28955" i="1"/>
  <c r="K28976" i="1"/>
  <c r="K28997" i="1"/>
  <c r="K29018" i="1"/>
  <c r="K29039" i="1"/>
  <c r="K29060" i="1"/>
  <c r="K29081" i="1"/>
  <c r="K29102" i="1"/>
  <c r="K29123" i="1"/>
  <c r="K29155" i="1"/>
  <c r="K29176" i="1"/>
  <c r="K29197" i="1"/>
  <c r="K29218" i="1"/>
  <c r="K29239" i="1"/>
  <c r="K29260" i="1"/>
  <c r="K29281" i="1"/>
  <c r="K29302" i="1"/>
  <c r="K29323" i="1"/>
  <c r="K29355" i="1"/>
  <c r="K29376" i="1"/>
  <c r="K29397" i="1"/>
  <c r="K29418" i="1"/>
  <c r="K29439" i="1"/>
  <c r="K29460" i="1"/>
  <c r="K29481" i="1"/>
  <c r="K29502" i="1"/>
  <c r="K29523" i="1"/>
  <c r="K29555" i="1"/>
  <c r="K29576" i="1"/>
  <c r="K29597" i="1"/>
  <c r="K29618" i="1"/>
  <c r="K29639" i="1"/>
  <c r="K29660" i="1"/>
  <c r="K29681" i="1"/>
  <c r="K29702" i="1"/>
  <c r="K29723" i="1"/>
  <c r="K29755" i="1"/>
  <c r="K29776" i="1"/>
  <c r="K29797" i="1"/>
  <c r="K29818" i="1"/>
  <c r="K29839" i="1"/>
  <c r="K29860" i="1"/>
  <c r="K29881" i="1"/>
  <c r="K29902" i="1"/>
  <c r="K29923" i="1"/>
  <c r="K29955" i="1"/>
  <c r="K29976" i="1"/>
  <c r="K29997" i="1"/>
  <c r="K30018" i="1"/>
  <c r="K30039" i="1"/>
  <c r="K30060" i="1"/>
  <c r="K30081" i="1"/>
  <c r="K30102" i="1"/>
  <c r="K30112" i="1"/>
  <c r="K30122" i="1"/>
  <c r="K30132" i="1"/>
  <c r="K30142" i="1"/>
  <c r="K30152" i="1"/>
  <c r="K30162" i="1"/>
  <c r="K30172" i="1"/>
  <c r="K30182" i="1"/>
  <c r="K30192" i="1"/>
  <c r="K30202" i="1"/>
  <c r="K30212" i="1"/>
  <c r="K30222" i="1"/>
  <c r="K30232" i="1"/>
  <c r="K30242" i="1"/>
  <c r="K30252" i="1"/>
  <c r="K30262" i="1"/>
  <c r="K30272" i="1"/>
  <c r="K30282" i="1"/>
  <c r="K30292" i="1"/>
  <c r="K30302" i="1"/>
  <c r="K30312" i="1"/>
  <c r="K30322" i="1"/>
  <c r="K30332" i="1"/>
  <c r="K30342" i="1"/>
  <c r="K30352" i="1"/>
  <c r="K30362" i="1"/>
  <c r="K30372" i="1"/>
  <c r="K30382" i="1"/>
  <c r="K30392" i="1"/>
  <c r="K30402" i="1"/>
  <c r="K30412" i="1"/>
  <c r="K30422" i="1"/>
  <c r="K30432" i="1"/>
  <c r="K30442" i="1"/>
  <c r="K30452" i="1"/>
  <c r="K30462" i="1"/>
  <c r="K30472" i="1"/>
  <c r="K30482" i="1"/>
  <c r="K30492" i="1"/>
  <c r="K30502" i="1"/>
  <c r="K30512" i="1"/>
  <c r="K30522" i="1"/>
  <c r="K30532" i="1"/>
  <c r="K30542" i="1"/>
  <c r="K30552" i="1"/>
  <c r="K30562" i="1"/>
  <c r="K30572" i="1"/>
  <c r="K30582" i="1"/>
  <c r="K30592" i="1"/>
  <c r="K30602" i="1"/>
  <c r="K30612" i="1"/>
  <c r="K30622" i="1"/>
  <c r="K30632" i="1"/>
  <c r="K30642" i="1"/>
  <c r="K30652" i="1"/>
  <c r="K30662" i="1"/>
  <c r="K30672" i="1"/>
  <c r="K30682" i="1"/>
  <c r="K30692" i="1"/>
  <c r="K30702" i="1"/>
  <c r="K30712" i="1"/>
  <c r="K30722" i="1"/>
  <c r="K30732" i="1"/>
  <c r="K30742" i="1"/>
  <c r="K30752" i="1"/>
  <c r="K30762" i="1"/>
  <c r="K30772" i="1"/>
  <c r="K30782" i="1"/>
  <c r="K30792" i="1"/>
  <c r="K30802" i="1"/>
  <c r="K30812" i="1"/>
  <c r="K30822" i="1"/>
  <c r="K30832" i="1"/>
  <c r="K30842" i="1"/>
  <c r="K30852" i="1"/>
  <c r="K30862" i="1"/>
  <c r="K30872" i="1"/>
  <c r="K30882" i="1"/>
  <c r="K30892" i="1"/>
  <c r="K30902" i="1"/>
  <c r="K30912" i="1"/>
  <c r="K30922" i="1"/>
  <c r="K30932" i="1"/>
  <c r="K30942" i="1"/>
  <c r="K30952" i="1"/>
  <c r="K30962" i="1"/>
  <c r="K30972" i="1"/>
  <c r="K30982" i="1"/>
  <c r="K30992" i="1"/>
  <c r="K31002" i="1"/>
  <c r="K31012" i="1"/>
  <c r="K31022" i="1"/>
  <c r="K31032" i="1"/>
  <c r="K31042" i="1"/>
  <c r="K31052" i="1"/>
  <c r="K31062" i="1"/>
  <c r="K31072" i="1"/>
  <c r="K31082" i="1"/>
  <c r="K31092" i="1"/>
  <c r="K31102" i="1"/>
  <c r="K31112" i="1"/>
  <c r="K31122" i="1"/>
  <c r="K31132" i="1"/>
  <c r="K31142" i="1"/>
  <c r="K31152" i="1"/>
  <c r="K31162" i="1"/>
  <c r="K31172" i="1"/>
  <c r="K31182" i="1"/>
  <c r="K31192" i="1"/>
  <c r="K31202" i="1"/>
  <c r="K31212" i="1"/>
  <c r="K31222" i="1"/>
  <c r="K31232" i="1"/>
  <c r="K31242" i="1"/>
  <c r="K31252" i="1"/>
  <c r="K31262" i="1"/>
  <c r="K31272" i="1"/>
  <c r="K31282" i="1"/>
  <c r="K31292" i="1"/>
  <c r="K31302" i="1"/>
  <c r="K31312" i="1"/>
  <c r="K31322" i="1"/>
  <c r="K31332" i="1"/>
  <c r="K31342" i="1"/>
  <c r="K31352" i="1"/>
  <c r="K31362" i="1"/>
  <c r="K31372" i="1"/>
  <c r="K31382" i="1"/>
  <c r="K31392" i="1"/>
  <c r="K31402" i="1"/>
  <c r="K31412" i="1"/>
  <c r="K31422" i="1"/>
  <c r="K31432" i="1"/>
  <c r="K31442" i="1"/>
  <c r="K31452" i="1"/>
  <c r="K31462" i="1"/>
  <c r="K31472" i="1"/>
  <c r="K31482" i="1"/>
  <c r="K31492" i="1"/>
  <c r="K31502" i="1"/>
  <c r="K31512" i="1"/>
  <c r="K31522" i="1"/>
  <c r="K31532" i="1"/>
  <c r="K31542" i="1"/>
  <c r="K31552" i="1"/>
  <c r="K31562" i="1"/>
  <c r="K31572" i="1"/>
  <c r="K31582" i="1"/>
  <c r="K31592" i="1"/>
  <c r="K31602" i="1"/>
  <c r="K31612" i="1"/>
  <c r="K31622" i="1"/>
  <c r="K31632" i="1"/>
  <c r="K31642" i="1"/>
  <c r="K31652" i="1"/>
  <c r="K31662" i="1"/>
  <c r="K31672" i="1"/>
  <c r="K31682" i="1"/>
  <c r="K31692" i="1"/>
  <c r="K31702" i="1"/>
  <c r="K31712" i="1"/>
  <c r="K31722" i="1"/>
  <c r="K31732" i="1"/>
  <c r="K31742" i="1"/>
  <c r="K31752" i="1"/>
  <c r="K31762" i="1"/>
  <c r="K31772" i="1"/>
  <c r="K31782" i="1"/>
  <c r="K31792" i="1"/>
  <c r="K31802" i="1"/>
  <c r="K31812" i="1"/>
  <c r="K31822" i="1"/>
  <c r="K31832" i="1"/>
  <c r="K31842" i="1"/>
  <c r="K31852" i="1"/>
  <c r="K31862" i="1"/>
  <c r="K31872" i="1"/>
  <c r="K31882" i="1"/>
  <c r="K31892" i="1"/>
  <c r="K31902" i="1"/>
  <c r="K31912" i="1"/>
  <c r="K31922" i="1"/>
  <c r="K31932" i="1"/>
  <c r="K31942" i="1"/>
  <c r="K31952" i="1"/>
  <c r="K31962" i="1"/>
  <c r="K31972" i="1"/>
  <c r="K31982" i="1"/>
  <c r="K31992" i="1"/>
  <c r="K32002" i="1"/>
  <c r="K32012" i="1"/>
  <c r="K32022" i="1"/>
  <c r="K32032" i="1"/>
  <c r="K32042" i="1"/>
  <c r="K32052" i="1"/>
  <c r="K32062" i="1"/>
  <c r="K32072" i="1"/>
  <c r="K32082" i="1"/>
  <c r="K32092" i="1"/>
  <c r="K32102" i="1"/>
  <c r="K32112" i="1"/>
  <c r="K32122" i="1"/>
  <c r="K32132" i="1"/>
  <c r="K32142" i="1"/>
  <c r="K32152" i="1"/>
  <c r="K32162" i="1"/>
  <c r="K32172" i="1"/>
  <c r="K32182" i="1"/>
  <c r="K32192" i="1"/>
  <c r="K32202" i="1"/>
  <c r="K32212" i="1"/>
  <c r="K32222" i="1"/>
  <c r="K32232" i="1"/>
  <c r="K32242" i="1"/>
  <c r="K32252" i="1"/>
  <c r="K32262" i="1"/>
  <c r="K32272" i="1"/>
  <c r="K32282" i="1"/>
  <c r="K32292" i="1"/>
  <c r="K32302" i="1"/>
  <c r="K32312" i="1"/>
  <c r="K32322" i="1"/>
  <c r="K32332" i="1"/>
  <c r="K32342" i="1"/>
  <c r="K32352" i="1"/>
  <c r="K32362" i="1"/>
  <c r="K32372" i="1"/>
  <c r="K32382" i="1"/>
  <c r="K32392" i="1"/>
  <c r="K32402" i="1"/>
  <c r="K32412" i="1"/>
  <c r="K32422" i="1"/>
  <c r="K32432" i="1"/>
  <c r="K32442" i="1"/>
  <c r="K32452" i="1"/>
  <c r="K32462" i="1"/>
  <c r="K32472" i="1"/>
  <c r="K32482" i="1"/>
  <c r="K32492" i="1"/>
  <c r="K32502" i="1"/>
  <c r="K32512" i="1"/>
  <c r="K32522" i="1"/>
  <c r="K32532" i="1"/>
  <c r="K32542" i="1"/>
  <c r="K32552" i="1"/>
  <c r="K32562" i="1"/>
  <c r="K32572" i="1"/>
  <c r="K32582" i="1"/>
  <c r="K32592" i="1"/>
  <c r="K32602" i="1"/>
  <c r="K32612" i="1"/>
  <c r="K32622" i="1"/>
  <c r="K32632" i="1"/>
  <c r="K32642" i="1"/>
  <c r="K32652" i="1"/>
  <c r="K32662" i="1"/>
  <c r="K32672" i="1"/>
  <c r="K32682" i="1"/>
  <c r="K32692" i="1"/>
  <c r="K32702" i="1"/>
  <c r="K32712" i="1"/>
  <c r="K32722" i="1"/>
  <c r="K32732" i="1"/>
  <c r="K32742" i="1"/>
  <c r="K32752" i="1"/>
  <c r="K32762" i="1"/>
  <c r="K32772" i="1"/>
  <c r="K32782" i="1"/>
  <c r="K32792" i="1"/>
  <c r="K32802" i="1"/>
  <c r="K32812" i="1"/>
  <c r="K32822" i="1"/>
  <c r="K32832" i="1"/>
  <c r="K32842" i="1"/>
  <c r="K32852" i="1"/>
  <c r="K32862" i="1"/>
  <c r="K32872" i="1"/>
  <c r="K32882" i="1"/>
  <c r="K32892" i="1"/>
  <c r="K32902" i="1"/>
  <c r="K32912" i="1"/>
  <c r="K32922" i="1"/>
  <c r="K32932" i="1"/>
  <c r="K32942" i="1"/>
  <c r="K32952" i="1"/>
  <c r="K32962" i="1"/>
  <c r="K32972" i="1"/>
  <c r="K32982" i="1"/>
  <c r="K32992" i="1"/>
  <c r="K33002" i="1"/>
  <c r="K33012" i="1"/>
  <c r="K33022" i="1"/>
  <c r="K33032" i="1"/>
  <c r="K33042" i="1"/>
  <c r="K33052" i="1"/>
  <c r="K33062" i="1"/>
  <c r="K33072" i="1"/>
  <c r="K33082" i="1"/>
  <c r="K33092" i="1"/>
  <c r="K33102" i="1"/>
  <c r="K33112" i="1"/>
  <c r="K33122" i="1"/>
  <c r="K33132" i="1"/>
  <c r="K33142" i="1"/>
  <c r="K33152" i="1"/>
  <c r="K33162" i="1"/>
  <c r="K33172" i="1"/>
  <c r="K33182" i="1"/>
  <c r="K33192" i="1"/>
  <c r="K33202" i="1"/>
  <c r="K33212" i="1"/>
  <c r="K33222" i="1"/>
  <c r="K33232" i="1"/>
  <c r="K33242" i="1"/>
  <c r="K33252" i="1"/>
  <c r="K33262" i="1"/>
  <c r="K33272" i="1"/>
  <c r="K33282" i="1"/>
  <c r="K33292" i="1"/>
  <c r="K33302" i="1"/>
  <c r="K33312" i="1"/>
  <c r="K33322" i="1"/>
  <c r="K33332" i="1"/>
  <c r="K33342" i="1"/>
  <c r="K33352" i="1"/>
  <c r="K33362" i="1"/>
  <c r="K33372" i="1"/>
  <c r="K33382" i="1"/>
  <c r="K33392" i="1"/>
  <c r="K33402" i="1"/>
  <c r="K33412" i="1"/>
  <c r="K33422" i="1"/>
  <c r="K33432" i="1"/>
  <c r="K33442" i="1"/>
  <c r="K33452" i="1"/>
  <c r="K33462" i="1"/>
  <c r="K33472" i="1"/>
  <c r="K33482" i="1"/>
  <c r="K33492" i="1"/>
  <c r="K33502" i="1"/>
  <c r="K33512" i="1"/>
  <c r="K33522" i="1"/>
  <c r="K33532" i="1"/>
  <c r="K33542" i="1"/>
  <c r="K33552" i="1"/>
  <c r="K33562" i="1"/>
  <c r="K33572" i="1"/>
  <c r="K33582" i="1"/>
  <c r="K33592" i="1"/>
  <c r="K33602" i="1"/>
  <c r="K33612" i="1"/>
  <c r="K33622" i="1"/>
  <c r="K33632" i="1"/>
  <c r="K33642" i="1"/>
  <c r="K33652" i="1"/>
  <c r="K33662" i="1"/>
  <c r="K33672" i="1"/>
  <c r="K33682" i="1"/>
  <c r="K33692" i="1"/>
  <c r="K33702" i="1"/>
  <c r="K33712" i="1"/>
  <c r="K33722" i="1"/>
  <c r="K33732" i="1"/>
  <c r="K33742" i="1"/>
  <c r="K33752" i="1"/>
  <c r="K33762" i="1"/>
  <c r="K33772" i="1"/>
  <c r="K33782" i="1"/>
  <c r="K33792" i="1"/>
  <c r="K33802" i="1"/>
  <c r="K33812" i="1"/>
  <c r="K33822" i="1"/>
  <c r="K33832" i="1"/>
  <c r="K33842" i="1"/>
  <c r="K33852" i="1"/>
  <c r="K33862" i="1"/>
  <c r="K33872" i="1"/>
  <c r="K33882" i="1"/>
  <c r="K33892" i="1"/>
  <c r="K33902" i="1"/>
  <c r="K33912" i="1"/>
  <c r="K33922" i="1"/>
  <c r="K33932" i="1"/>
  <c r="K8934" i="1"/>
  <c r="K13876" i="1"/>
  <c r="K13893" i="1"/>
  <c r="K15269" i="1"/>
  <c r="K15896" i="1"/>
  <c r="K16447" i="1"/>
  <c r="K16578" i="1"/>
  <c r="K16797" i="1"/>
  <c r="K16816" i="1"/>
  <c r="K16929" i="1"/>
  <c r="K17295" i="1"/>
  <c r="K17423" i="1"/>
  <c r="K17663" i="1"/>
  <c r="K17976" i="1"/>
  <c r="K17995" i="1"/>
  <c r="K18452" i="1"/>
  <c r="K18542" i="1"/>
  <c r="K18575" i="1"/>
  <c r="K18715" i="1"/>
  <c r="K18729" i="1"/>
  <c r="K18747" i="1"/>
  <c r="K18818" i="1"/>
  <c r="K18836" i="1"/>
  <c r="K18974" i="1"/>
  <c r="K19045" i="1"/>
  <c r="K19253" i="1"/>
  <c r="K19287" i="1"/>
  <c r="K19339" i="1"/>
  <c r="K19736" i="1"/>
  <c r="K19751" i="1"/>
  <c r="K19839" i="1"/>
  <c r="K19997" i="1"/>
  <c r="K20030" i="1"/>
  <c r="K20082" i="1"/>
  <c r="K20187" i="1"/>
  <c r="K20462" i="1"/>
  <c r="K20478" i="1"/>
  <c r="K20532" i="1"/>
  <c r="K20906" i="1"/>
  <c r="K20939" i="1"/>
  <c r="K20973" i="1"/>
  <c r="K21125" i="1"/>
  <c r="K21361" i="1"/>
  <c r="K21443" i="1"/>
  <c r="K21511" i="1"/>
  <c r="K21525" i="1"/>
  <c r="K21590" i="1"/>
  <c r="K21639" i="1"/>
  <c r="K21652" i="1"/>
  <c r="K21748" i="1"/>
  <c r="K21764" i="1"/>
  <c r="K21779" i="1"/>
  <c r="K21812" i="1"/>
  <c r="K21893" i="1"/>
  <c r="K21925" i="1"/>
  <c r="K21956" i="1"/>
  <c r="K22231" i="1"/>
  <c r="K22344" i="1"/>
  <c r="K22359" i="1"/>
  <c r="K22409" i="1"/>
  <c r="K22519" i="1"/>
  <c r="K22643" i="1"/>
  <c r="K22673" i="1"/>
  <c r="K22783" i="1"/>
  <c r="K22800" i="1"/>
  <c r="K22832" i="1"/>
  <c r="K22894" i="1"/>
  <c r="K22943" i="1"/>
  <c r="K23083" i="1"/>
  <c r="K23162" i="1"/>
  <c r="K23193" i="1"/>
  <c r="K23223" i="1"/>
  <c r="K23304" i="1"/>
  <c r="K23474" i="1"/>
  <c r="K23492" i="1"/>
  <c r="K23619" i="1"/>
  <c r="K23633" i="1"/>
  <c r="K23712" i="1"/>
  <c r="K23760" i="1"/>
  <c r="K23773" i="1"/>
  <c r="K23870" i="1"/>
  <c r="K23883" i="1"/>
  <c r="K23980" i="1"/>
  <c r="K23994" i="1"/>
  <c r="K24010" i="1"/>
  <c r="K24042" i="1"/>
  <c r="K24134" i="1"/>
  <c r="K24293" i="1"/>
  <c r="K24323" i="1"/>
  <c r="K24384" i="1"/>
  <c r="K24444" i="1"/>
  <c r="K24519" i="1"/>
  <c r="K24532" i="1"/>
  <c r="K24621" i="1"/>
  <c r="K24711" i="1"/>
  <c r="K24771" i="1"/>
  <c r="K24830" i="1"/>
  <c r="K24843" i="1"/>
  <c r="K24859" i="1"/>
  <c r="K24932" i="1"/>
  <c r="K24991" i="1"/>
  <c r="K25081" i="1"/>
  <c r="K25183" i="1"/>
  <c r="K25302" i="1"/>
  <c r="K25442" i="1"/>
  <c r="K25511" i="1"/>
  <c r="K25539" i="1"/>
  <c r="K25594" i="1"/>
  <c r="K25636" i="1"/>
  <c r="K25732" i="1"/>
  <c r="K25812" i="1"/>
  <c r="K25852" i="1"/>
  <c r="K25877" i="1"/>
  <c r="K25891" i="1"/>
  <c r="K25984" i="1"/>
  <c r="K25997" i="1"/>
  <c r="K26011" i="1"/>
  <c r="K26052" i="1"/>
  <c r="K26077" i="1"/>
  <c r="K26091" i="1"/>
  <c r="K26184" i="1"/>
  <c r="K26251" i="1"/>
  <c r="K26265" i="1"/>
  <c r="K26291" i="1"/>
  <c r="K26317" i="1"/>
  <c r="K26371" i="1"/>
  <c r="K26383" i="1"/>
  <c r="K26409" i="1"/>
  <c r="K26514" i="1"/>
  <c r="K26539" i="1"/>
  <c r="K26552" i="1"/>
  <c r="K26564" i="1"/>
  <c r="K26603" i="1"/>
  <c r="K26642" i="1"/>
  <c r="K26654" i="1"/>
  <c r="K26695" i="1"/>
  <c r="K26720" i="1"/>
  <c r="K26744" i="1"/>
  <c r="K26784" i="1"/>
  <c r="K26797" i="1"/>
  <c r="K26810" i="1"/>
  <c r="K26836" i="1"/>
  <c r="K26862" i="1"/>
  <c r="K26874" i="1"/>
  <c r="K26887" i="1"/>
  <c r="K26899" i="1"/>
  <c r="K26925" i="1"/>
  <c r="K26937" i="1"/>
  <c r="K26948" i="1"/>
  <c r="K26959" i="1"/>
  <c r="K26970" i="1"/>
  <c r="K26981" i="1"/>
  <c r="K26992" i="1"/>
  <c r="K27003" i="1"/>
  <c r="K27026" i="1"/>
  <c r="K27037" i="1"/>
  <c r="K27048" i="1"/>
  <c r="K27059" i="1"/>
  <c r="K27070" i="1"/>
  <c r="K27081" i="1"/>
  <c r="K27092" i="1"/>
  <c r="K27103" i="1"/>
  <c r="K27126" i="1"/>
  <c r="K27137" i="1"/>
  <c r="K27148" i="1"/>
  <c r="K27159" i="1"/>
  <c r="K27170" i="1"/>
  <c r="K27181" i="1"/>
  <c r="K27192" i="1"/>
  <c r="K27203" i="1"/>
  <c r="K27226" i="1"/>
  <c r="K27237" i="1"/>
  <c r="K27248" i="1"/>
  <c r="K27259" i="1"/>
  <c r="K27270" i="1"/>
  <c r="K27281" i="1"/>
  <c r="K27292" i="1"/>
  <c r="K27303" i="1"/>
  <c r="K27326" i="1"/>
  <c r="K27337" i="1"/>
  <c r="K27348" i="1"/>
  <c r="K27359" i="1"/>
  <c r="K27370" i="1"/>
  <c r="K27381" i="1"/>
  <c r="K27392" i="1"/>
  <c r="K27403" i="1"/>
  <c r="K27426" i="1"/>
  <c r="K27437" i="1"/>
  <c r="K27448" i="1"/>
  <c r="K27459" i="1"/>
  <c r="K27470" i="1"/>
  <c r="K27481" i="1"/>
  <c r="K27492" i="1"/>
  <c r="K27503" i="1"/>
  <c r="K27526" i="1"/>
  <c r="K27537" i="1"/>
  <c r="K27548" i="1"/>
  <c r="K27559" i="1"/>
  <c r="K27570" i="1"/>
  <c r="K27581" i="1"/>
  <c r="K27592" i="1"/>
  <c r="K27603" i="1"/>
  <c r="K27626" i="1"/>
  <c r="K27637" i="1"/>
  <c r="K27648" i="1"/>
  <c r="K27659" i="1"/>
  <c r="K27670" i="1"/>
  <c r="K27681" i="1"/>
  <c r="K27692" i="1"/>
  <c r="K27703" i="1"/>
  <c r="K27726" i="1"/>
  <c r="K27737" i="1"/>
  <c r="K27748" i="1"/>
  <c r="K27759" i="1"/>
  <c r="K27770" i="1"/>
  <c r="K27781" i="1"/>
  <c r="K27792" i="1"/>
  <c r="K27803" i="1"/>
  <c r="K27826" i="1"/>
  <c r="K27837" i="1"/>
  <c r="K27848" i="1"/>
  <c r="K27859" i="1"/>
  <c r="K27870" i="1"/>
  <c r="K27881" i="1"/>
  <c r="K27892" i="1"/>
  <c r="K27903" i="1"/>
  <c r="K27926" i="1"/>
  <c r="K27937" i="1"/>
  <c r="K27948" i="1"/>
  <c r="K27959" i="1"/>
  <c r="K27970" i="1"/>
  <c r="K27981" i="1"/>
  <c r="K27992" i="1"/>
  <c r="K28003" i="1"/>
  <c r="K28026" i="1"/>
  <c r="K28037" i="1"/>
  <c r="K28048" i="1"/>
  <c r="K28059" i="1"/>
  <c r="K28070" i="1"/>
  <c r="K28081" i="1"/>
  <c r="K28092" i="1"/>
  <c r="K28103" i="1"/>
  <c r="K28126" i="1"/>
  <c r="K28137" i="1"/>
  <c r="K28148" i="1"/>
  <c r="K28159" i="1"/>
  <c r="K28170" i="1"/>
  <c r="K28181" i="1"/>
  <c r="K28192" i="1"/>
  <c r="K28203" i="1"/>
  <c r="K28226" i="1"/>
  <c r="K28237" i="1"/>
  <c r="K28248" i="1"/>
  <c r="K28259" i="1"/>
  <c r="K28270" i="1"/>
  <c r="K28281" i="1"/>
  <c r="K28292" i="1"/>
  <c r="K28313" i="1"/>
  <c r="K28345" i="1"/>
  <c r="K28366" i="1"/>
  <c r="K28387" i="1"/>
  <c r="K28408" i="1"/>
  <c r="K28429" i="1"/>
  <c r="K28450" i="1"/>
  <c r="K28471" i="1"/>
  <c r="K28492" i="1"/>
  <c r="K28513" i="1"/>
  <c r="K28545" i="1"/>
  <c r="K28566" i="1"/>
  <c r="K28587" i="1"/>
  <c r="K28608" i="1"/>
  <c r="K28629" i="1"/>
  <c r="K28650" i="1"/>
  <c r="K28671" i="1"/>
  <c r="K28692" i="1"/>
  <c r="K28713" i="1"/>
  <c r="K28745" i="1"/>
  <c r="K28766" i="1"/>
  <c r="K28787" i="1"/>
  <c r="K28808" i="1"/>
  <c r="K28829" i="1"/>
  <c r="K28850" i="1"/>
  <c r="K28871" i="1"/>
  <c r="K28892" i="1"/>
  <c r="K28913" i="1"/>
  <c r="K28945" i="1"/>
  <c r="K28966" i="1"/>
  <c r="K28987" i="1"/>
  <c r="K29008" i="1"/>
  <c r="K29029" i="1"/>
  <c r="K29050" i="1"/>
  <c r="K29071" i="1"/>
  <c r="K29092" i="1"/>
  <c r="K29113" i="1"/>
  <c r="K29145" i="1"/>
  <c r="K29166" i="1"/>
  <c r="K29187" i="1"/>
  <c r="K29208" i="1"/>
  <c r="K29229" i="1"/>
  <c r="K29250" i="1"/>
  <c r="K29271" i="1"/>
  <c r="K29292" i="1"/>
  <c r="K29313" i="1"/>
  <c r="K29345" i="1"/>
  <c r="K29366" i="1"/>
  <c r="K29387" i="1"/>
  <c r="K29408" i="1"/>
  <c r="K29429" i="1"/>
  <c r="K29450" i="1"/>
  <c r="K29471" i="1"/>
  <c r="K29492" i="1"/>
  <c r="K29513" i="1"/>
  <c r="K29545" i="1"/>
  <c r="K29566" i="1"/>
  <c r="K29587" i="1"/>
  <c r="K29608" i="1"/>
  <c r="K29629" i="1"/>
  <c r="K29650" i="1"/>
  <c r="K29671" i="1"/>
  <c r="K29692" i="1"/>
  <c r="K29713" i="1"/>
  <c r="K29745" i="1"/>
  <c r="K29766" i="1"/>
  <c r="K29787" i="1"/>
  <c r="K29808" i="1"/>
  <c r="K29829" i="1"/>
  <c r="K29850" i="1"/>
  <c r="K29871" i="1"/>
  <c r="K29892" i="1"/>
  <c r="K29913" i="1"/>
  <c r="K29945" i="1"/>
  <c r="K29966" i="1"/>
  <c r="K29987" i="1"/>
  <c r="K30008" i="1"/>
  <c r="K30029" i="1"/>
  <c r="K30050" i="1"/>
  <c r="K30071" i="1"/>
  <c r="K30092" i="1"/>
  <c r="K11143" i="1"/>
  <c r="K11315" i="1"/>
  <c r="K11492" i="1"/>
  <c r="K11511" i="1"/>
  <c r="K11784" i="1"/>
  <c r="K12326" i="1"/>
  <c r="K12464" i="1"/>
  <c r="K12543" i="1"/>
  <c r="K12816" i="1"/>
  <c r="K12853" i="1"/>
  <c r="K13803" i="1"/>
  <c r="K13841" i="1"/>
  <c r="K13952" i="1"/>
  <c r="K14649" i="1"/>
  <c r="K14667" i="1"/>
  <c r="K14857" i="1"/>
  <c r="K15365" i="1"/>
  <c r="K16415" i="1"/>
  <c r="K16433" i="1"/>
  <c r="K16779" i="1"/>
  <c r="K16966" i="1"/>
  <c r="K17279" i="1"/>
  <c r="K17315" i="1"/>
  <c r="K17626" i="1"/>
  <c r="K17718" i="1"/>
  <c r="K17756" i="1"/>
  <c r="K18052" i="1"/>
  <c r="K18142" i="1"/>
  <c r="K18156" i="1"/>
  <c r="K18434" i="1"/>
  <c r="K18507" i="1"/>
  <c r="K18561" i="1"/>
  <c r="K18783" i="1"/>
  <c r="K18992" i="1"/>
  <c r="K19028" i="1"/>
  <c r="K19459" i="1"/>
  <c r="K19532" i="1"/>
  <c r="K19546" i="1"/>
  <c r="K19596" i="1"/>
  <c r="K19768" i="1"/>
  <c r="K19857" i="1"/>
  <c r="K20048" i="1"/>
  <c r="K20259" i="1"/>
  <c r="K20415" i="1"/>
  <c r="K20449" i="1"/>
  <c r="K20634" i="1"/>
  <c r="K20651" i="1"/>
  <c r="K20706" i="1"/>
  <c r="K20723" i="1"/>
  <c r="K20841" i="1"/>
  <c r="K20876" i="1"/>
  <c r="K20892" i="1"/>
  <c r="K20924" i="1"/>
  <c r="K21042" i="1"/>
  <c r="K21056" i="1"/>
  <c r="K21091" i="1"/>
  <c r="K21142" i="1"/>
  <c r="K21293" i="1"/>
  <c r="K21459" i="1"/>
  <c r="K21623" i="1"/>
  <c r="K21684" i="1"/>
  <c r="K22053" i="1"/>
  <c r="K22070" i="1"/>
  <c r="K22102" i="1"/>
  <c r="K22280" i="1"/>
  <c r="K22423" i="1"/>
  <c r="K22438" i="1"/>
  <c r="K22533" i="1"/>
  <c r="K22549" i="1"/>
  <c r="K22630" i="1"/>
  <c r="K22660" i="1"/>
  <c r="K22770" i="1"/>
  <c r="K22911" i="1"/>
  <c r="K22960" i="1"/>
  <c r="K23070" i="1"/>
  <c r="K23099" i="1"/>
  <c r="K23210" i="1"/>
  <c r="K23320" i="1"/>
  <c r="K23333" i="1"/>
  <c r="K23350" i="1"/>
  <c r="K23381" i="1"/>
  <c r="K23444" i="1"/>
  <c r="K23460" i="1"/>
  <c r="K23649" i="1"/>
  <c r="K23730" i="1"/>
  <c r="K23744" i="1"/>
  <c r="K23900" i="1"/>
  <c r="K24059" i="1"/>
  <c r="K24169" i="1"/>
  <c r="K24183" i="1"/>
  <c r="K24199" i="1"/>
  <c r="K24262" i="1"/>
  <c r="K24310" i="1"/>
  <c r="K24400" i="1"/>
  <c r="K24431" i="1"/>
  <c r="K24504" i="1"/>
  <c r="K24562" i="1"/>
  <c r="K24652" i="1"/>
  <c r="K24742" i="1"/>
  <c r="K24873" i="1"/>
  <c r="K24962" i="1"/>
  <c r="K25052" i="1"/>
  <c r="K25141" i="1"/>
  <c r="K25171" i="1"/>
  <c r="K25199" i="1"/>
  <c r="K25243" i="1"/>
  <c r="K25259" i="1"/>
  <c r="K25272" i="1"/>
  <c r="K25373" i="1"/>
  <c r="K25430" i="1"/>
  <c r="K25455" i="1"/>
  <c r="K25469" i="1"/>
  <c r="K25553" i="1"/>
  <c r="K25624" i="1"/>
  <c r="K25665" i="1"/>
  <c r="K25677" i="1"/>
  <c r="K25691" i="1"/>
  <c r="K25772" i="1"/>
  <c r="K25785" i="1"/>
  <c r="K25866" i="1"/>
  <c r="K25917" i="1"/>
  <c r="K25960" i="1"/>
  <c r="K25972" i="1"/>
  <c r="K26039" i="1"/>
  <c r="K26066" i="1"/>
  <c r="K26116" i="1"/>
  <c r="K26144" i="1"/>
  <c r="K26172" i="1"/>
  <c r="K26237" i="1"/>
  <c r="K26277" i="1"/>
  <c r="K26331" i="1"/>
  <c r="K26343" i="1"/>
  <c r="K26357" i="1"/>
  <c r="K26435" i="1"/>
  <c r="K26460" i="1"/>
  <c r="K26473" i="1"/>
  <c r="K26616" i="1"/>
  <c r="K26630" i="1"/>
  <c r="K26709" i="1"/>
  <c r="K26733" i="1"/>
  <c r="K26772" i="1"/>
  <c r="K26850" i="1"/>
  <c r="K28303" i="1"/>
  <c r="K28335" i="1"/>
  <c r="K28356" i="1"/>
  <c r="K28377" i="1"/>
  <c r="K28398" i="1"/>
  <c r="K28419" i="1"/>
  <c r="K28440" i="1"/>
  <c r="K28461" i="1"/>
  <c r="K28482" i="1"/>
  <c r="K28503" i="1"/>
  <c r="K28535" i="1"/>
  <c r="K28556" i="1"/>
  <c r="K28577" i="1"/>
  <c r="K28598" i="1"/>
  <c r="K28619" i="1"/>
  <c r="K28640" i="1"/>
  <c r="K28661" i="1"/>
  <c r="K28682" i="1"/>
  <c r="K28703" i="1"/>
  <c r="K28735" i="1"/>
  <c r="K28756" i="1"/>
  <c r="K28777" i="1"/>
  <c r="K28798" i="1"/>
  <c r="K28819" i="1"/>
  <c r="K28840" i="1"/>
  <c r="K28861" i="1"/>
  <c r="K28882" i="1"/>
  <c r="K28903" i="1"/>
  <c r="K28935" i="1"/>
  <c r="K28956" i="1"/>
  <c r="K28977" i="1"/>
  <c r="K28998" i="1"/>
  <c r="K29019" i="1"/>
  <c r="K29040" i="1"/>
  <c r="K29061" i="1"/>
  <c r="K29082" i="1"/>
  <c r="K29103" i="1"/>
  <c r="K29135" i="1"/>
  <c r="K29156" i="1"/>
  <c r="K29177" i="1"/>
  <c r="K29198" i="1"/>
  <c r="K29219" i="1"/>
  <c r="K29240" i="1"/>
  <c r="K29261" i="1"/>
  <c r="K29282" i="1"/>
  <c r="K29303" i="1"/>
  <c r="K29335" i="1"/>
  <c r="K29356" i="1"/>
  <c r="K29377" i="1"/>
  <c r="K29398" i="1"/>
  <c r="K29419" i="1"/>
  <c r="K29440" i="1"/>
  <c r="K29461" i="1"/>
  <c r="K29482" i="1"/>
  <c r="K29503" i="1"/>
  <c r="K29535" i="1"/>
  <c r="K29556" i="1"/>
  <c r="K29577" i="1"/>
  <c r="K29598" i="1"/>
  <c r="K29619" i="1"/>
  <c r="K29640" i="1"/>
  <c r="K29661" i="1"/>
  <c r="K29682" i="1"/>
  <c r="K29703" i="1"/>
  <c r="K29735" i="1"/>
  <c r="K29756" i="1"/>
  <c r="K29777" i="1"/>
  <c r="K29798" i="1"/>
  <c r="K29819" i="1"/>
  <c r="K29840" i="1"/>
  <c r="K29861" i="1"/>
  <c r="K29882" i="1"/>
  <c r="K29903" i="1"/>
  <c r="K29935" i="1"/>
  <c r="K29956" i="1"/>
  <c r="K29977" i="1"/>
  <c r="K29998" i="1"/>
  <c r="K30019" i="1"/>
  <c r="K30040" i="1"/>
  <c r="K30061" i="1"/>
  <c r="K30082" i="1"/>
  <c r="K30103" i="1"/>
  <c r="K30113" i="1"/>
  <c r="K30123" i="1"/>
  <c r="K30133" i="1"/>
  <c r="K30143" i="1"/>
  <c r="K30153" i="1"/>
  <c r="K30163" i="1"/>
  <c r="K30173" i="1"/>
  <c r="K30183" i="1"/>
  <c r="K30193" i="1"/>
  <c r="K30203" i="1"/>
  <c r="K30213" i="1"/>
  <c r="K30223" i="1"/>
  <c r="K30233" i="1"/>
  <c r="K30243" i="1"/>
  <c r="K30253" i="1"/>
  <c r="K30263" i="1"/>
  <c r="K30273" i="1"/>
  <c r="K30283" i="1"/>
  <c r="K30293" i="1"/>
  <c r="K30303" i="1"/>
  <c r="K30313" i="1"/>
  <c r="K30323" i="1"/>
  <c r="K30333" i="1"/>
  <c r="K30343" i="1"/>
  <c r="K30353" i="1"/>
  <c r="K30363" i="1"/>
  <c r="K30373" i="1"/>
  <c r="K30383" i="1"/>
  <c r="K30393" i="1"/>
  <c r="K30403" i="1"/>
  <c r="K30413" i="1"/>
  <c r="K30423" i="1"/>
  <c r="K30433" i="1"/>
  <c r="K30443" i="1"/>
  <c r="K30453" i="1"/>
  <c r="K30463" i="1"/>
  <c r="K30473" i="1"/>
  <c r="K30483" i="1"/>
  <c r="K30493" i="1"/>
  <c r="K30503" i="1"/>
  <c r="K30513" i="1"/>
  <c r="K30523" i="1"/>
  <c r="K30533" i="1"/>
  <c r="K30543" i="1"/>
  <c r="K30553" i="1"/>
  <c r="K30563" i="1"/>
  <c r="K30573" i="1"/>
  <c r="K30583" i="1"/>
  <c r="K30593" i="1"/>
  <c r="K30603" i="1"/>
  <c r="K30613" i="1"/>
  <c r="K30623" i="1"/>
  <c r="K30633" i="1"/>
  <c r="K30643" i="1"/>
  <c r="K30653" i="1"/>
  <c r="K30663" i="1"/>
  <c r="K30673" i="1"/>
  <c r="K30683" i="1"/>
  <c r="K30693" i="1"/>
  <c r="K30703" i="1"/>
  <c r="K30713" i="1"/>
  <c r="K30723" i="1"/>
  <c r="K30733" i="1"/>
  <c r="K30743" i="1"/>
  <c r="K30753" i="1"/>
  <c r="K30763" i="1"/>
  <c r="K30773" i="1"/>
  <c r="K30783" i="1"/>
  <c r="K30793" i="1"/>
  <c r="K30803" i="1"/>
  <c r="K30813" i="1"/>
  <c r="K30823" i="1"/>
  <c r="K30833" i="1"/>
  <c r="K30843" i="1"/>
  <c r="K30853" i="1"/>
  <c r="K30863" i="1"/>
  <c r="K30873" i="1"/>
  <c r="K30883" i="1"/>
  <c r="K30893" i="1"/>
  <c r="K30903" i="1"/>
  <c r="K30913" i="1"/>
  <c r="K30923" i="1"/>
  <c r="K30933" i="1"/>
  <c r="K30943" i="1"/>
  <c r="K30953" i="1"/>
  <c r="K30963" i="1"/>
  <c r="K30973" i="1"/>
  <c r="K30983" i="1"/>
  <c r="K30993" i="1"/>
  <c r="K31003" i="1"/>
  <c r="K31013" i="1"/>
  <c r="K31023" i="1"/>
  <c r="K31033" i="1"/>
  <c r="K31043" i="1"/>
  <c r="K31053" i="1"/>
  <c r="K31063" i="1"/>
  <c r="K31073" i="1"/>
  <c r="K31083" i="1"/>
  <c r="K31093" i="1"/>
  <c r="K31103" i="1"/>
  <c r="K31113" i="1"/>
  <c r="K31123" i="1"/>
  <c r="K31133" i="1"/>
  <c r="K31143" i="1"/>
  <c r="K31153" i="1"/>
  <c r="K31163" i="1"/>
  <c r="K31173" i="1"/>
  <c r="K31183" i="1"/>
  <c r="K31193" i="1"/>
  <c r="K31203" i="1"/>
  <c r="K31213" i="1"/>
  <c r="K31223" i="1"/>
  <c r="K31233" i="1"/>
  <c r="K31243" i="1"/>
  <c r="K31253" i="1"/>
  <c r="K31263" i="1"/>
  <c r="K31273" i="1"/>
  <c r="K31283" i="1"/>
  <c r="K31293" i="1"/>
  <c r="K31303" i="1"/>
  <c r="K31313" i="1"/>
  <c r="K31323" i="1"/>
  <c r="K31333" i="1"/>
  <c r="K31343" i="1"/>
  <c r="K31353" i="1"/>
  <c r="K31363" i="1"/>
  <c r="K31373" i="1"/>
  <c r="K31383" i="1"/>
  <c r="K31393" i="1"/>
  <c r="K31403" i="1"/>
  <c r="K31413" i="1"/>
  <c r="K31423" i="1"/>
  <c r="K31433" i="1"/>
  <c r="K31443" i="1"/>
  <c r="K31453" i="1"/>
  <c r="K31463" i="1"/>
  <c r="K31473" i="1"/>
  <c r="K31483" i="1"/>
  <c r="K31493" i="1"/>
  <c r="K31503" i="1"/>
  <c r="K31513" i="1"/>
  <c r="K31523" i="1"/>
  <c r="K31533" i="1"/>
  <c r="K31543" i="1"/>
  <c r="K31553" i="1"/>
  <c r="K31563" i="1"/>
  <c r="K31573" i="1"/>
  <c r="K31583" i="1"/>
  <c r="K31593" i="1"/>
  <c r="K31603" i="1"/>
  <c r="K31613" i="1"/>
  <c r="K31623" i="1"/>
  <c r="K31633" i="1"/>
  <c r="K31643" i="1"/>
  <c r="K31653" i="1"/>
  <c r="K31663" i="1"/>
  <c r="K31673" i="1"/>
  <c r="K31683" i="1"/>
  <c r="K31693" i="1"/>
  <c r="K31703" i="1"/>
  <c r="K31713" i="1"/>
  <c r="K31723" i="1"/>
  <c r="K31733" i="1"/>
  <c r="K31743" i="1"/>
  <c r="K31753" i="1"/>
  <c r="K31763" i="1"/>
  <c r="K31773" i="1"/>
  <c r="K31783" i="1"/>
  <c r="K31793" i="1"/>
  <c r="K31803" i="1"/>
  <c r="K31813" i="1"/>
  <c r="K31823" i="1"/>
  <c r="K31833" i="1"/>
  <c r="K31843" i="1"/>
  <c r="K31853" i="1"/>
  <c r="K31863" i="1"/>
  <c r="K31873" i="1"/>
  <c r="K31883" i="1"/>
  <c r="K31893" i="1"/>
  <c r="K31903" i="1"/>
  <c r="K31913" i="1"/>
  <c r="K31923" i="1"/>
  <c r="K31933" i="1"/>
  <c r="K31943" i="1"/>
  <c r="K31953" i="1"/>
  <c r="K31963" i="1"/>
  <c r="K31973" i="1"/>
  <c r="K31983" i="1"/>
  <c r="K31993" i="1"/>
  <c r="K32003" i="1"/>
  <c r="K32013" i="1"/>
  <c r="K32023" i="1"/>
  <c r="K32033" i="1"/>
  <c r="K32043" i="1"/>
  <c r="K32053" i="1"/>
  <c r="K32063" i="1"/>
  <c r="K32073" i="1"/>
  <c r="K32083" i="1"/>
  <c r="K32093" i="1"/>
  <c r="K32103" i="1"/>
  <c r="K32113" i="1"/>
  <c r="K32123" i="1"/>
  <c r="K32133" i="1"/>
  <c r="K32143" i="1"/>
  <c r="K32153" i="1"/>
  <c r="K32163" i="1"/>
  <c r="K32173" i="1"/>
  <c r="K32183" i="1"/>
  <c r="K32193" i="1"/>
  <c r="K32203" i="1"/>
  <c r="K32213" i="1"/>
  <c r="K32223" i="1"/>
  <c r="K32233" i="1"/>
  <c r="K32243" i="1"/>
  <c r="K32253" i="1"/>
  <c r="K32263" i="1"/>
  <c r="K32273" i="1"/>
  <c r="K32283" i="1"/>
  <c r="K32293" i="1"/>
  <c r="K32303" i="1"/>
  <c r="K32313" i="1"/>
  <c r="K32323" i="1"/>
  <c r="K32333" i="1"/>
  <c r="K32343" i="1"/>
  <c r="K32353" i="1"/>
  <c r="K32363" i="1"/>
  <c r="K32373" i="1"/>
  <c r="K32383" i="1"/>
  <c r="K32393" i="1"/>
  <c r="K32403" i="1"/>
  <c r="K32413" i="1"/>
  <c r="K32423" i="1"/>
  <c r="K32433" i="1"/>
  <c r="K32443" i="1"/>
  <c r="K32453" i="1"/>
  <c r="K32463" i="1"/>
  <c r="K32473" i="1"/>
  <c r="K32483" i="1"/>
  <c r="K32493" i="1"/>
  <c r="K32503" i="1"/>
  <c r="K32513" i="1"/>
  <c r="K32523" i="1"/>
  <c r="K32533" i="1"/>
  <c r="K32543" i="1"/>
  <c r="K32553" i="1"/>
  <c r="K32563" i="1"/>
  <c r="K32573" i="1"/>
  <c r="K32583" i="1"/>
  <c r="K32593" i="1"/>
  <c r="K32603" i="1"/>
  <c r="K32613" i="1"/>
  <c r="K32623" i="1"/>
  <c r="K32633" i="1"/>
  <c r="K32643" i="1"/>
  <c r="K32653" i="1"/>
  <c r="K32663" i="1"/>
  <c r="K32673" i="1"/>
  <c r="K32683" i="1"/>
  <c r="K32693" i="1"/>
  <c r="K32703" i="1"/>
  <c r="K32713" i="1"/>
  <c r="K32723" i="1"/>
  <c r="K32733" i="1"/>
  <c r="K32743" i="1"/>
  <c r="K32753" i="1"/>
  <c r="K32763" i="1"/>
  <c r="K32773" i="1"/>
  <c r="K32783" i="1"/>
  <c r="K32793" i="1"/>
  <c r="K32803" i="1"/>
  <c r="K32813" i="1"/>
  <c r="K32823" i="1"/>
  <c r="K32833" i="1"/>
  <c r="K32843" i="1"/>
  <c r="K32853" i="1"/>
  <c r="K32863" i="1"/>
  <c r="K32873" i="1"/>
  <c r="K32883" i="1"/>
  <c r="K32893" i="1"/>
  <c r="K32903" i="1"/>
  <c r="K32913" i="1"/>
  <c r="K32923" i="1"/>
  <c r="K32933" i="1"/>
  <c r="K32943" i="1"/>
  <c r="K32953" i="1"/>
  <c r="K32963" i="1"/>
  <c r="K32973" i="1"/>
  <c r="K32983" i="1"/>
  <c r="K32993" i="1"/>
  <c r="K33003" i="1"/>
  <c r="K33013" i="1"/>
  <c r="K33023" i="1"/>
  <c r="K33033" i="1"/>
  <c r="K33043" i="1"/>
  <c r="K33053" i="1"/>
  <c r="K33063" i="1"/>
  <c r="K33073" i="1"/>
  <c r="K33083" i="1"/>
  <c r="K33093" i="1"/>
  <c r="K33103" i="1"/>
  <c r="K33113" i="1"/>
  <c r="K33123" i="1"/>
  <c r="K33133" i="1"/>
  <c r="K33143" i="1"/>
  <c r="K33153" i="1"/>
  <c r="K33163" i="1"/>
  <c r="K33173" i="1"/>
  <c r="K33183" i="1"/>
  <c r="K33193" i="1"/>
  <c r="K33203" i="1"/>
  <c r="K33213" i="1"/>
  <c r="K33223" i="1"/>
  <c r="K33233" i="1"/>
  <c r="K33243" i="1"/>
  <c r="K33253" i="1"/>
  <c r="K33263" i="1"/>
  <c r="K33273" i="1"/>
  <c r="K33283" i="1"/>
  <c r="K33293" i="1"/>
  <c r="K33303" i="1"/>
  <c r="K33313" i="1"/>
  <c r="K33323" i="1"/>
  <c r="K33333" i="1"/>
  <c r="K33343" i="1"/>
  <c r="K33353" i="1"/>
  <c r="K33363" i="1"/>
  <c r="K33373" i="1"/>
  <c r="K33383" i="1"/>
  <c r="K33393" i="1"/>
  <c r="K33403" i="1"/>
  <c r="K33413" i="1"/>
  <c r="K33423" i="1"/>
  <c r="K33433" i="1"/>
  <c r="K33443" i="1"/>
  <c r="K33453" i="1"/>
  <c r="K33463" i="1"/>
  <c r="K33473" i="1"/>
  <c r="K33483" i="1"/>
  <c r="K33493" i="1"/>
  <c r="K33503" i="1"/>
  <c r="K33513" i="1"/>
  <c r="K33523" i="1"/>
  <c r="K33533" i="1"/>
  <c r="K33543" i="1"/>
  <c r="K33553" i="1"/>
  <c r="K33563" i="1"/>
  <c r="K33573" i="1"/>
  <c r="K33583" i="1"/>
  <c r="K33593" i="1"/>
  <c r="K33603" i="1"/>
  <c r="K33613" i="1"/>
  <c r="K33623" i="1"/>
  <c r="K33633" i="1"/>
  <c r="K33643" i="1"/>
  <c r="K33653" i="1"/>
  <c r="K33663" i="1"/>
  <c r="K33673" i="1"/>
  <c r="K33683" i="1"/>
  <c r="K33693" i="1"/>
  <c r="K33703" i="1"/>
  <c r="K33713" i="1"/>
  <c r="K33723" i="1"/>
  <c r="K33733" i="1"/>
  <c r="K33743" i="1"/>
  <c r="K33753" i="1"/>
  <c r="K33763" i="1"/>
  <c r="K33773" i="1"/>
  <c r="K33783" i="1"/>
  <c r="K33793" i="1"/>
  <c r="K33803" i="1"/>
  <c r="K33813" i="1"/>
  <c r="K33823" i="1"/>
  <c r="K33833" i="1"/>
  <c r="K33843" i="1"/>
  <c r="K33853" i="1"/>
  <c r="K33863" i="1"/>
  <c r="K33873" i="1"/>
  <c r="K33883" i="1"/>
  <c r="K33893" i="1"/>
  <c r="K33903" i="1"/>
  <c r="K33913" i="1"/>
  <c r="K33923" i="1"/>
  <c r="K33933" i="1"/>
  <c r="K7704" i="1"/>
  <c r="K8537" i="1"/>
  <c r="K11355" i="1"/>
  <c r="K11394" i="1"/>
  <c r="K12582" i="1"/>
  <c r="K14744" i="1"/>
  <c r="K15215" i="1"/>
  <c r="K15860" i="1"/>
  <c r="K15897" i="1"/>
  <c r="K16267" i="1"/>
  <c r="K16284" i="1"/>
  <c r="K16468" i="1"/>
  <c r="K16765" i="1"/>
  <c r="K16875" i="1"/>
  <c r="K17225" i="1"/>
  <c r="K17996" i="1"/>
  <c r="K18109" i="1"/>
  <c r="K18127" i="1"/>
  <c r="K18418" i="1"/>
  <c r="K18716" i="1"/>
  <c r="K18939" i="1"/>
  <c r="K18957" i="1"/>
  <c r="K19046" i="1"/>
  <c r="K19254" i="1"/>
  <c r="K19288" i="1"/>
  <c r="K19478" i="1"/>
  <c r="K19704" i="1"/>
  <c r="K19737" i="1"/>
  <c r="K19752" i="1"/>
  <c r="K19806" i="1"/>
  <c r="K19998" i="1"/>
  <c r="K20031" i="1"/>
  <c r="K20207" i="1"/>
  <c r="K20363" i="1"/>
  <c r="K20463" i="1"/>
  <c r="K20621" i="1"/>
  <c r="K20671" i="1"/>
  <c r="K21126" i="1"/>
  <c r="K21279" i="1"/>
  <c r="K21346" i="1"/>
  <c r="K21412" i="1"/>
  <c r="K21429" i="1"/>
  <c r="K21444" i="1"/>
  <c r="K21494" i="1"/>
  <c r="K21512" i="1"/>
  <c r="K21591" i="1"/>
  <c r="K21640" i="1"/>
  <c r="K21653" i="1"/>
  <c r="K21749" i="1"/>
  <c r="K21765" i="1"/>
  <c r="K21780" i="1"/>
  <c r="K21912" i="1"/>
  <c r="K21926" i="1"/>
  <c r="K22218" i="1"/>
  <c r="K22232" i="1"/>
  <c r="K22345" i="1"/>
  <c r="K22360" i="1"/>
  <c r="K22410" i="1"/>
  <c r="K22520" i="1"/>
  <c r="K22644" i="1"/>
  <c r="K22674" i="1"/>
  <c r="K22784" i="1"/>
  <c r="K22944" i="1"/>
  <c r="K23022" i="1"/>
  <c r="K23054" i="1"/>
  <c r="K23084" i="1"/>
  <c r="K23180" i="1"/>
  <c r="K23194" i="1"/>
  <c r="K23224" i="1"/>
  <c r="K23430" i="1"/>
  <c r="K23493" i="1"/>
  <c r="K23509" i="1"/>
  <c r="K23571" i="1"/>
  <c r="K23620" i="1"/>
  <c r="K23634" i="1"/>
  <c r="K23761" i="1"/>
  <c r="K23774" i="1"/>
  <c r="K23824" i="1"/>
  <c r="K23871" i="1"/>
  <c r="K23884" i="1"/>
  <c r="K23981" i="1"/>
  <c r="K24011" i="1"/>
  <c r="K24043" i="1"/>
  <c r="K24121" i="1"/>
  <c r="K24294" i="1"/>
  <c r="K24324" i="1"/>
  <c r="K24520" i="1"/>
  <c r="K24533" i="1"/>
  <c r="K24622" i="1"/>
  <c r="K24712" i="1"/>
  <c r="K24802" i="1"/>
  <c r="K24831" i="1"/>
  <c r="K24844" i="1"/>
  <c r="K24860" i="1"/>
  <c r="K24933" i="1"/>
  <c r="K24949" i="1"/>
  <c r="K25023" i="1"/>
  <c r="K25082" i="1"/>
  <c r="K25184" i="1"/>
  <c r="K25303" i="1"/>
  <c r="K25347" i="1"/>
  <c r="K25361" i="1"/>
  <c r="K25387" i="1"/>
  <c r="K25443" i="1"/>
  <c r="K25512" i="1"/>
  <c r="K25540" i="1"/>
  <c r="K25595" i="1"/>
  <c r="K25610" i="1"/>
  <c r="K25719" i="1"/>
  <c r="K25733" i="1"/>
  <c r="K25813" i="1"/>
  <c r="K25853" i="1"/>
  <c r="K25892" i="1"/>
  <c r="K25985" i="1"/>
  <c r="K26053" i="1"/>
  <c r="K26092" i="1"/>
  <c r="K26132" i="1"/>
  <c r="K26185" i="1"/>
  <c r="K26212" i="1"/>
  <c r="K26226" i="1"/>
  <c r="K26252" i="1"/>
  <c r="K26266" i="1"/>
  <c r="K26372" i="1"/>
  <c r="K26397" i="1"/>
  <c r="K26410" i="1"/>
  <c r="K26423" i="1"/>
  <c r="K26449" i="1"/>
  <c r="K26489" i="1"/>
  <c r="K26501" i="1"/>
  <c r="K26515" i="1"/>
  <c r="K26540" i="1"/>
  <c r="K26553" i="1"/>
  <c r="K26579" i="1"/>
  <c r="K26592" i="1"/>
  <c r="K26604" i="1"/>
  <c r="K26670" i="1"/>
  <c r="K26696" i="1"/>
  <c r="K26721" i="1"/>
  <c r="K26785" i="1"/>
  <c r="K26811" i="1"/>
  <c r="K26837" i="1"/>
  <c r="K26863" i="1"/>
  <c r="K26875" i="1"/>
  <c r="K26914" i="1"/>
  <c r="K26926" i="1"/>
  <c r="K26938" i="1"/>
  <c r="K26949" i="1"/>
  <c r="K26960" i="1"/>
  <c r="K26971" i="1"/>
  <c r="K26982" i="1"/>
  <c r="K26993" i="1"/>
  <c r="K27016" i="1"/>
  <c r="K27027" i="1"/>
  <c r="K27038" i="1"/>
  <c r="K27049" i="1"/>
  <c r="K27060" i="1"/>
  <c r="K27071" i="1"/>
  <c r="K27082" i="1"/>
  <c r="K27093" i="1"/>
  <c r="K27116" i="1"/>
  <c r="K27127" i="1"/>
  <c r="K27138" i="1"/>
  <c r="K27149" i="1"/>
  <c r="K27160" i="1"/>
  <c r="K27171" i="1"/>
  <c r="K27182" i="1"/>
  <c r="K27193" i="1"/>
  <c r="K27216" i="1"/>
  <c r="K27227" i="1"/>
  <c r="K27238" i="1"/>
  <c r="K27249" i="1"/>
  <c r="K27260" i="1"/>
  <c r="K27271" i="1"/>
  <c r="K27282" i="1"/>
  <c r="K27293" i="1"/>
  <c r="K27316" i="1"/>
  <c r="K27327" i="1"/>
  <c r="K27338" i="1"/>
  <c r="K27349" i="1"/>
  <c r="K27360" i="1"/>
  <c r="K27371" i="1"/>
  <c r="K27382" i="1"/>
  <c r="K27393" i="1"/>
  <c r="K27416" i="1"/>
  <c r="K27427" i="1"/>
  <c r="K27438" i="1"/>
  <c r="K27449" i="1"/>
  <c r="K27460" i="1"/>
  <c r="K27471" i="1"/>
  <c r="K27482" i="1"/>
  <c r="K27493" i="1"/>
  <c r="K27516" i="1"/>
  <c r="K27527" i="1"/>
  <c r="K27538" i="1"/>
  <c r="K27549" i="1"/>
  <c r="K27560" i="1"/>
  <c r="K27571" i="1"/>
  <c r="K27582" i="1"/>
  <c r="K27593" i="1"/>
  <c r="K27616" i="1"/>
  <c r="K27627" i="1"/>
  <c r="K27638" i="1"/>
  <c r="K27649" i="1"/>
  <c r="K27660" i="1"/>
  <c r="K27671" i="1"/>
  <c r="K27682" i="1"/>
  <c r="K27693" i="1"/>
  <c r="K27716" i="1"/>
  <c r="K27727" i="1"/>
  <c r="K27738" i="1"/>
  <c r="K27749" i="1"/>
  <c r="K27760" i="1"/>
  <c r="K27771" i="1"/>
  <c r="K27782" i="1"/>
  <c r="K27793" i="1"/>
  <c r="K27816" i="1"/>
  <c r="K27827" i="1"/>
  <c r="K27838" i="1"/>
  <c r="K27849" i="1"/>
  <c r="K27860" i="1"/>
  <c r="K27871" i="1"/>
  <c r="K27882" i="1"/>
  <c r="K27893" i="1"/>
  <c r="K27916" i="1"/>
  <c r="K27927" i="1"/>
  <c r="K27938" i="1"/>
  <c r="K27949" i="1"/>
  <c r="K27960" i="1"/>
  <c r="K27971" i="1"/>
  <c r="K27982" i="1"/>
  <c r="K27993" i="1"/>
  <c r="K28016" i="1"/>
  <c r="K28027" i="1"/>
  <c r="K28038" i="1"/>
  <c r="K28049" i="1"/>
  <c r="K28060" i="1"/>
  <c r="K28071" i="1"/>
  <c r="K28082" i="1"/>
  <c r="K28093" i="1"/>
  <c r="K28116" i="1"/>
  <c r="K28127" i="1"/>
  <c r="K28138" i="1"/>
  <c r="K28149" i="1"/>
  <c r="K28160" i="1"/>
  <c r="K28171" i="1"/>
  <c r="K28182" i="1"/>
  <c r="K28193" i="1"/>
  <c r="K28216" i="1"/>
  <c r="K28227" i="1"/>
  <c r="K28238" i="1"/>
  <c r="K28249" i="1"/>
  <c r="K28260" i="1"/>
  <c r="K28271" i="1"/>
  <c r="K28282" i="1"/>
  <c r="K28293" i="1"/>
  <c r="K28325" i="1"/>
  <c r="K28346" i="1"/>
  <c r="K28367" i="1"/>
  <c r="K28388" i="1"/>
  <c r="K28409" i="1"/>
  <c r="K28430" i="1"/>
  <c r="K28451" i="1"/>
  <c r="K28472" i="1"/>
  <c r="K28493" i="1"/>
  <c r="K28525" i="1"/>
  <c r="K28546" i="1"/>
  <c r="K28567" i="1"/>
  <c r="K28588" i="1"/>
  <c r="K28609" i="1"/>
  <c r="K28630" i="1"/>
  <c r="K28651" i="1"/>
  <c r="K28672" i="1"/>
  <c r="K28693" i="1"/>
  <c r="K28725" i="1"/>
  <c r="K28746" i="1"/>
  <c r="K28767" i="1"/>
  <c r="K28788" i="1"/>
  <c r="K28809" i="1"/>
  <c r="K28830" i="1"/>
  <c r="K28851" i="1"/>
  <c r="K28872" i="1"/>
  <c r="K28893" i="1"/>
  <c r="K28925" i="1"/>
  <c r="K28946" i="1"/>
  <c r="K28967" i="1"/>
  <c r="K28988" i="1"/>
  <c r="K29009" i="1"/>
  <c r="K29030" i="1"/>
  <c r="K29051" i="1"/>
  <c r="K29072" i="1"/>
  <c r="K29093" i="1"/>
  <c r="K29125" i="1"/>
  <c r="K29146" i="1"/>
  <c r="K29167" i="1"/>
  <c r="K29188" i="1"/>
  <c r="K29209" i="1"/>
  <c r="K29230" i="1"/>
  <c r="K29251" i="1"/>
  <c r="K29272" i="1"/>
  <c r="K29293" i="1"/>
  <c r="K29325" i="1"/>
  <c r="K29346" i="1"/>
  <c r="K29367" i="1"/>
  <c r="K29388" i="1"/>
  <c r="K29409" i="1"/>
  <c r="K29430" i="1"/>
  <c r="K29451" i="1"/>
  <c r="K29472" i="1"/>
  <c r="K29493" i="1"/>
  <c r="K29525" i="1"/>
  <c r="K29546" i="1"/>
  <c r="K29567" i="1"/>
  <c r="K29588" i="1"/>
  <c r="K29609" i="1"/>
  <c r="K29630" i="1"/>
  <c r="K29651" i="1"/>
  <c r="K29672" i="1"/>
  <c r="K29693" i="1"/>
  <c r="K29725" i="1"/>
  <c r="K29746" i="1"/>
  <c r="K29767" i="1"/>
  <c r="K29788" i="1"/>
  <c r="K29809" i="1"/>
  <c r="K29830" i="1"/>
  <c r="K29851" i="1"/>
  <c r="K29872" i="1"/>
  <c r="K29893" i="1"/>
  <c r="K29925" i="1"/>
  <c r="K29946" i="1"/>
  <c r="K29967" i="1"/>
  <c r="K29988" i="1"/>
  <c r="K30009" i="1"/>
  <c r="K30030" i="1"/>
  <c r="K30051" i="1"/>
  <c r="K30072" i="1"/>
  <c r="K30093" i="1"/>
  <c r="K8499" i="1"/>
  <c r="K10635" i="1"/>
  <c r="K12292" i="1"/>
  <c r="K12544" i="1"/>
  <c r="K13591" i="1"/>
  <c r="K13842" i="1"/>
  <c r="K14252" i="1"/>
  <c r="K14650" i="1"/>
  <c r="K15199" i="1"/>
  <c r="K15234" i="1"/>
  <c r="K15349" i="1"/>
  <c r="K15444" i="1"/>
  <c r="K15915" i="1"/>
  <c r="K16416" i="1"/>
  <c r="K16434" i="1"/>
  <c r="K17208" i="1"/>
  <c r="K17316" i="1"/>
  <c r="K17556" i="1"/>
  <c r="K17574" i="1"/>
  <c r="K17627" i="1"/>
  <c r="K18053" i="1"/>
  <c r="K18143" i="1"/>
  <c r="K18362" i="1"/>
  <c r="K18508" i="1"/>
  <c r="K18731" i="1"/>
  <c r="K19029" i="1"/>
  <c r="K19341" i="1"/>
  <c r="K19533" i="1"/>
  <c r="K19547" i="1"/>
  <c r="K19825" i="1"/>
  <c r="K19983" i="1"/>
  <c r="K20173" i="1"/>
  <c r="K20260" i="1"/>
  <c r="K20450" i="1"/>
  <c r="K20586" i="1"/>
  <c r="K20635" i="1"/>
  <c r="K20842" i="1"/>
  <c r="K20893" i="1"/>
  <c r="K20925" i="1"/>
  <c r="K21029" i="1"/>
  <c r="K21043" i="1"/>
  <c r="K21211" i="1"/>
  <c r="K21264" i="1"/>
  <c r="K21294" i="1"/>
  <c r="K21329" i="1"/>
  <c r="K21735" i="1"/>
  <c r="K21943" i="1"/>
  <c r="K21976" i="1"/>
  <c r="K22040" i="1"/>
  <c r="K22054" i="1"/>
  <c r="K22071" i="1"/>
  <c r="K22103" i="1"/>
  <c r="K22168" i="1"/>
  <c r="K22185" i="1"/>
  <c r="K22265" i="1"/>
  <c r="K22379" i="1"/>
  <c r="K22472" i="1"/>
  <c r="K22504" i="1"/>
  <c r="K22534" i="1"/>
  <c r="K22550" i="1"/>
  <c r="K22631" i="1"/>
  <c r="K22661" i="1"/>
  <c r="K22692" i="1"/>
  <c r="K22771" i="1"/>
  <c r="K22819" i="1"/>
  <c r="K22881" i="1"/>
  <c r="K22912" i="1"/>
  <c r="K23071" i="1"/>
  <c r="K23100" i="1"/>
  <c r="K23211" i="1"/>
  <c r="K23274" i="1"/>
  <c r="K23321" i="1"/>
  <c r="K23334" i="1"/>
  <c r="K23461" i="1"/>
  <c r="K23731" i="1"/>
  <c r="K24170" i="1"/>
  <c r="K24280" i="1"/>
  <c r="K24311" i="1"/>
  <c r="K24432" i="1"/>
  <c r="K24491" i="1"/>
  <c r="K24549" i="1"/>
  <c r="K24609" i="1"/>
  <c r="K24653" i="1"/>
  <c r="K24699" i="1"/>
  <c r="K24729" i="1"/>
  <c r="K24743" i="1"/>
  <c r="K24874" i="1"/>
  <c r="K24920" i="1"/>
  <c r="K25040" i="1"/>
  <c r="K25053" i="1"/>
  <c r="K25069" i="1"/>
  <c r="K25129" i="1"/>
  <c r="K25142" i="1"/>
  <c r="K25172" i="1"/>
  <c r="K25244" i="1"/>
  <c r="K25260" i="1"/>
  <c r="K25273" i="1"/>
  <c r="K25334" i="1"/>
  <c r="K25374" i="1"/>
  <c r="K25431" i="1"/>
  <c r="K25470" i="1"/>
  <c r="K25625" i="1"/>
  <c r="K25666" i="1"/>
  <c r="K25692" i="1"/>
  <c r="K25773" i="1"/>
  <c r="K25786" i="1"/>
  <c r="K25867" i="1"/>
  <c r="K25879" i="1"/>
  <c r="K25934" i="1"/>
  <c r="K25961" i="1"/>
  <c r="K25973" i="1"/>
  <c r="K26067" i="1"/>
  <c r="K26079" i="1"/>
  <c r="K26160" i="1"/>
  <c r="K26173" i="1"/>
  <c r="K26319" i="1"/>
  <c r="K26332" i="1"/>
  <c r="K26344" i="1"/>
  <c r="K26436" i="1"/>
  <c r="K26529" i="1"/>
  <c r="K26617" i="1"/>
  <c r="K26631" i="1"/>
  <c r="K26644" i="1"/>
  <c r="K26710" i="1"/>
  <c r="K26734" i="1"/>
  <c r="K26773" i="1"/>
  <c r="K26799" i="1"/>
  <c r="K26851" i="1"/>
  <c r="K26889" i="1"/>
  <c r="K28315" i="1"/>
  <c r="K28336" i="1"/>
  <c r="K28357" i="1"/>
  <c r="K28378" i="1"/>
  <c r="K28399" i="1"/>
  <c r="K28420" i="1"/>
  <c r="K28441" i="1"/>
  <c r="K28462" i="1"/>
  <c r="K28483" i="1"/>
  <c r="K28515" i="1"/>
  <c r="K28536" i="1"/>
  <c r="K28557" i="1"/>
  <c r="K28578" i="1"/>
  <c r="K28599" i="1"/>
  <c r="K28620" i="1"/>
  <c r="K28641" i="1"/>
  <c r="K28662" i="1"/>
  <c r="K28683" i="1"/>
  <c r="K28715" i="1"/>
  <c r="K28736" i="1"/>
  <c r="K28757" i="1"/>
  <c r="K28778" i="1"/>
  <c r="K28799" i="1"/>
  <c r="K28820" i="1"/>
  <c r="K28841" i="1"/>
  <c r="K28862" i="1"/>
  <c r="K28883" i="1"/>
  <c r="K28915" i="1"/>
  <c r="K28936" i="1"/>
  <c r="K28957" i="1"/>
  <c r="K28978" i="1"/>
  <c r="K28999" i="1"/>
  <c r="K29020" i="1"/>
  <c r="K29041" i="1"/>
  <c r="K29062" i="1"/>
  <c r="K29083" i="1"/>
  <c r="K29115" i="1"/>
  <c r="K29136" i="1"/>
  <c r="K29157" i="1"/>
  <c r="K29178" i="1"/>
  <c r="K29199" i="1"/>
  <c r="K29220" i="1"/>
  <c r="K29241" i="1"/>
  <c r="K29262" i="1"/>
  <c r="K29283" i="1"/>
  <c r="K29315" i="1"/>
  <c r="K29336" i="1"/>
  <c r="K29357" i="1"/>
  <c r="K29378" i="1"/>
  <c r="K29399" i="1"/>
  <c r="K29420" i="1"/>
  <c r="K29441" i="1"/>
  <c r="K29462" i="1"/>
  <c r="K29483" i="1"/>
  <c r="K29515" i="1"/>
  <c r="K29536" i="1"/>
  <c r="K29557" i="1"/>
  <c r="K29578" i="1"/>
  <c r="K29599" i="1"/>
  <c r="K29620" i="1"/>
  <c r="K29641" i="1"/>
  <c r="K29662" i="1"/>
  <c r="K29683" i="1"/>
  <c r="K29715" i="1"/>
  <c r="K29736" i="1"/>
  <c r="K29757" i="1"/>
  <c r="K29778" i="1"/>
  <c r="K29799" i="1"/>
  <c r="K29820" i="1"/>
  <c r="K29841" i="1"/>
  <c r="K29862" i="1"/>
  <c r="K29883" i="1"/>
  <c r="K29915" i="1"/>
  <c r="K29936" i="1"/>
  <c r="K29957" i="1"/>
  <c r="K29978" i="1"/>
  <c r="K29999" i="1"/>
  <c r="K30020" i="1"/>
  <c r="K30041" i="1"/>
  <c r="K30062" i="1"/>
  <c r="K30083" i="1"/>
  <c r="K30104" i="1"/>
  <c r="K30114" i="1"/>
  <c r="K30124" i="1"/>
  <c r="K30134" i="1"/>
  <c r="K30144" i="1"/>
  <c r="K30154" i="1"/>
  <c r="K30164" i="1"/>
  <c r="K30174" i="1"/>
  <c r="K30184" i="1"/>
  <c r="K30194" i="1"/>
  <c r="K30204" i="1"/>
  <c r="K30214" i="1"/>
  <c r="K30224" i="1"/>
  <c r="K30234" i="1"/>
  <c r="K30244" i="1"/>
  <c r="K30254" i="1"/>
  <c r="K30264" i="1"/>
  <c r="K30274" i="1"/>
  <c r="K30284" i="1"/>
  <c r="K30294" i="1"/>
  <c r="K30304" i="1"/>
  <c r="K30314" i="1"/>
  <c r="K30324" i="1"/>
  <c r="K30334" i="1"/>
  <c r="K30344" i="1"/>
  <c r="K30354" i="1"/>
  <c r="K30364" i="1"/>
  <c r="K30374" i="1"/>
  <c r="K30384" i="1"/>
  <c r="K30394" i="1"/>
  <c r="K30404" i="1"/>
  <c r="K30414" i="1"/>
  <c r="K30424" i="1"/>
  <c r="K30434" i="1"/>
  <c r="K30444" i="1"/>
  <c r="K30454" i="1"/>
  <c r="K30464" i="1"/>
  <c r="K30474" i="1"/>
  <c r="K30484" i="1"/>
  <c r="K30494" i="1"/>
  <c r="K30504" i="1"/>
  <c r="K30514" i="1"/>
  <c r="K30524" i="1"/>
  <c r="K30534" i="1"/>
  <c r="K30544" i="1"/>
  <c r="K30554" i="1"/>
  <c r="K30564" i="1"/>
  <c r="K30574" i="1"/>
  <c r="K30584" i="1"/>
  <c r="K30594" i="1"/>
  <c r="K30604" i="1"/>
  <c r="K30614" i="1"/>
  <c r="K30624" i="1"/>
  <c r="K30634" i="1"/>
  <c r="K30644" i="1"/>
  <c r="K30654" i="1"/>
  <c r="K30664" i="1"/>
  <c r="K30674" i="1"/>
  <c r="K30684" i="1"/>
  <c r="K30694" i="1"/>
  <c r="K30704" i="1"/>
  <c r="K30714" i="1"/>
  <c r="K30724" i="1"/>
  <c r="K30734" i="1"/>
  <c r="K30744" i="1"/>
  <c r="K30754" i="1"/>
  <c r="K30764" i="1"/>
  <c r="K30774" i="1"/>
  <c r="K30784" i="1"/>
  <c r="K30794" i="1"/>
  <c r="K30804" i="1"/>
  <c r="K30814" i="1"/>
  <c r="K30824" i="1"/>
  <c r="K30834" i="1"/>
  <c r="K30844" i="1"/>
  <c r="K30854" i="1"/>
  <c r="K30864" i="1"/>
  <c r="K30874" i="1"/>
  <c r="K30884" i="1"/>
  <c r="K30894" i="1"/>
  <c r="K30904" i="1"/>
  <c r="K30914" i="1"/>
  <c r="K30924" i="1"/>
  <c r="K30934" i="1"/>
  <c r="K30944" i="1"/>
  <c r="K30954" i="1"/>
  <c r="K30964" i="1"/>
  <c r="K30974" i="1"/>
  <c r="K30984" i="1"/>
  <c r="K30994" i="1"/>
  <c r="K31004" i="1"/>
  <c r="K31014" i="1"/>
  <c r="K31024" i="1"/>
  <c r="K31034" i="1"/>
  <c r="K31044" i="1"/>
  <c r="K31054" i="1"/>
  <c r="K31064" i="1"/>
  <c r="K31074" i="1"/>
  <c r="K31084" i="1"/>
  <c r="K31094" i="1"/>
  <c r="K31104" i="1"/>
  <c r="K31114" i="1"/>
  <c r="K31124" i="1"/>
  <c r="K31134" i="1"/>
  <c r="K31144" i="1"/>
  <c r="K31154" i="1"/>
  <c r="K31164" i="1"/>
  <c r="K31174" i="1"/>
  <c r="K31184" i="1"/>
  <c r="K31194" i="1"/>
  <c r="K31204" i="1"/>
  <c r="K31214" i="1"/>
  <c r="K31224" i="1"/>
  <c r="K31234" i="1"/>
  <c r="K31244" i="1"/>
  <c r="K31254" i="1"/>
  <c r="K31264" i="1"/>
  <c r="K31274" i="1"/>
  <c r="K31284" i="1"/>
  <c r="K31294" i="1"/>
  <c r="K31304" i="1"/>
  <c r="K31314" i="1"/>
  <c r="K31324" i="1"/>
  <c r="K31334" i="1"/>
  <c r="K31344" i="1"/>
  <c r="K31354" i="1"/>
  <c r="K31364" i="1"/>
  <c r="K31374" i="1"/>
  <c r="K31384" i="1"/>
  <c r="K31394" i="1"/>
  <c r="K31404" i="1"/>
  <c r="K31414" i="1"/>
  <c r="K31424" i="1"/>
  <c r="K31434" i="1"/>
  <c r="K31444" i="1"/>
  <c r="K31454" i="1"/>
  <c r="K31464" i="1"/>
  <c r="K31474" i="1"/>
  <c r="K31484" i="1"/>
  <c r="K31494" i="1"/>
  <c r="K31504" i="1"/>
  <c r="K31514" i="1"/>
  <c r="K31524" i="1"/>
  <c r="K31534" i="1"/>
  <c r="K31544" i="1"/>
  <c r="K31554" i="1"/>
  <c r="K31564" i="1"/>
  <c r="K31574" i="1"/>
  <c r="K31584" i="1"/>
  <c r="K31594" i="1"/>
  <c r="K31604" i="1"/>
  <c r="K31614" i="1"/>
  <c r="K31624" i="1"/>
  <c r="K31634" i="1"/>
  <c r="K31644" i="1"/>
  <c r="K31654" i="1"/>
  <c r="K31664" i="1"/>
  <c r="K31674" i="1"/>
  <c r="K31684" i="1"/>
  <c r="K31694" i="1"/>
  <c r="K31704" i="1"/>
  <c r="K31714" i="1"/>
  <c r="K31724" i="1"/>
  <c r="K31734" i="1"/>
  <c r="K31744" i="1"/>
  <c r="K31754" i="1"/>
  <c r="K31764" i="1"/>
  <c r="K31774" i="1"/>
  <c r="K31784" i="1"/>
  <c r="K31794" i="1"/>
  <c r="K31804" i="1"/>
  <c r="K31814" i="1"/>
  <c r="K31824" i="1"/>
  <c r="K31834" i="1"/>
  <c r="K31844" i="1"/>
  <c r="K31854" i="1"/>
  <c r="K31864" i="1"/>
  <c r="K31874" i="1"/>
  <c r="K31884" i="1"/>
  <c r="K31894" i="1"/>
  <c r="K31904" i="1"/>
  <c r="K31914" i="1"/>
  <c r="K31924" i="1"/>
  <c r="K31934" i="1"/>
  <c r="K31944" i="1"/>
  <c r="K31954" i="1"/>
  <c r="K31964" i="1"/>
  <c r="K31974" i="1"/>
  <c r="K31984" i="1"/>
  <c r="K31994" i="1"/>
  <c r="K32004" i="1"/>
  <c r="K32014" i="1"/>
  <c r="K32024" i="1"/>
  <c r="K32034" i="1"/>
  <c r="K32044" i="1"/>
  <c r="K32054" i="1"/>
  <c r="K32064" i="1"/>
  <c r="K32074" i="1"/>
  <c r="K32084" i="1"/>
  <c r="K32094" i="1"/>
  <c r="K32104" i="1"/>
  <c r="K32114" i="1"/>
  <c r="K32124" i="1"/>
  <c r="K32134" i="1"/>
  <c r="K32144" i="1"/>
  <c r="K32154" i="1"/>
  <c r="K32164" i="1"/>
  <c r="K32174" i="1"/>
  <c r="K32184" i="1"/>
  <c r="K32194" i="1"/>
  <c r="K32204" i="1"/>
  <c r="K32214" i="1"/>
  <c r="K32224" i="1"/>
  <c r="K32234" i="1"/>
  <c r="K32244" i="1"/>
  <c r="K32254" i="1"/>
  <c r="K32264" i="1"/>
  <c r="K32274" i="1"/>
  <c r="K32284" i="1"/>
  <c r="K32294" i="1"/>
  <c r="K32304" i="1"/>
  <c r="K32314" i="1"/>
  <c r="K32324" i="1"/>
  <c r="K32334" i="1"/>
  <c r="K32344" i="1"/>
  <c r="K32354" i="1"/>
  <c r="K32364" i="1"/>
  <c r="K32374" i="1"/>
  <c r="K32384" i="1"/>
  <c r="K32394" i="1"/>
  <c r="K32404" i="1"/>
  <c r="K32414" i="1"/>
  <c r="K32424" i="1"/>
  <c r="K32434" i="1"/>
  <c r="K32444" i="1"/>
  <c r="K32454" i="1"/>
  <c r="K32464" i="1"/>
  <c r="K32474" i="1"/>
  <c r="K32484" i="1"/>
  <c r="K32494" i="1"/>
  <c r="K32504" i="1"/>
  <c r="K32514" i="1"/>
  <c r="K32524" i="1"/>
  <c r="K32534" i="1"/>
  <c r="K32544" i="1"/>
  <c r="K32554" i="1"/>
  <c r="K32564" i="1"/>
  <c r="K32574" i="1"/>
  <c r="K32584" i="1"/>
  <c r="K32594" i="1"/>
  <c r="K32604" i="1"/>
  <c r="K32614" i="1"/>
  <c r="K32624" i="1"/>
  <c r="K32634" i="1"/>
  <c r="K32644" i="1"/>
  <c r="K32654" i="1"/>
  <c r="K32664" i="1"/>
  <c r="K32674" i="1"/>
  <c r="K32684" i="1"/>
  <c r="K32694" i="1"/>
  <c r="K32704" i="1"/>
  <c r="K32714" i="1"/>
  <c r="K32724" i="1"/>
  <c r="K32734" i="1"/>
  <c r="K32744" i="1"/>
  <c r="K32754" i="1"/>
  <c r="K32764" i="1"/>
  <c r="K32774" i="1"/>
  <c r="K32784" i="1"/>
  <c r="K32794" i="1"/>
  <c r="K32804" i="1"/>
  <c r="K32814" i="1"/>
  <c r="K32824" i="1"/>
  <c r="K32834" i="1"/>
  <c r="K32844" i="1"/>
  <c r="K32854" i="1"/>
  <c r="K32864" i="1"/>
  <c r="K32874" i="1"/>
  <c r="K32884" i="1"/>
  <c r="K32894" i="1"/>
  <c r="K32904" i="1"/>
  <c r="K32914" i="1"/>
  <c r="K32924" i="1"/>
  <c r="K32934" i="1"/>
  <c r="K32944" i="1"/>
  <c r="K32954" i="1"/>
  <c r="K32964" i="1"/>
  <c r="K32974" i="1"/>
  <c r="K32984" i="1"/>
  <c r="K32994" i="1"/>
  <c r="K33004" i="1"/>
  <c r="K33014" i="1"/>
  <c r="K33024" i="1"/>
  <c r="K33034" i="1"/>
  <c r="K33044" i="1"/>
  <c r="K33054" i="1"/>
  <c r="K33064" i="1"/>
  <c r="K33074" i="1"/>
  <c r="K33084" i="1"/>
  <c r="K33094" i="1"/>
  <c r="K33104" i="1"/>
  <c r="K33114" i="1"/>
  <c r="K33124" i="1"/>
  <c r="K33134" i="1"/>
  <c r="K33144" i="1"/>
  <c r="K33154" i="1"/>
  <c r="K33164" i="1"/>
  <c r="K33174" i="1"/>
  <c r="K33184" i="1"/>
  <c r="K33194" i="1"/>
  <c r="K33204" i="1"/>
  <c r="K33214" i="1"/>
  <c r="K33224" i="1"/>
  <c r="K33234" i="1"/>
  <c r="K33244" i="1"/>
  <c r="K33254" i="1"/>
  <c r="K33264" i="1"/>
  <c r="K33274" i="1"/>
  <c r="K33284" i="1"/>
  <c r="K33294" i="1"/>
  <c r="K33304" i="1"/>
  <c r="K33314" i="1"/>
  <c r="K33324" i="1"/>
  <c r="K33334" i="1"/>
  <c r="K33344" i="1"/>
  <c r="K33354" i="1"/>
  <c r="K33364" i="1"/>
  <c r="K33374" i="1"/>
  <c r="K33384" i="1"/>
  <c r="K33394" i="1"/>
  <c r="K33404" i="1"/>
  <c r="K33414" i="1"/>
  <c r="K33424" i="1"/>
  <c r="K33434" i="1"/>
  <c r="K33444" i="1"/>
  <c r="K33454" i="1"/>
  <c r="K33464" i="1"/>
  <c r="K33474" i="1"/>
  <c r="K33484" i="1"/>
  <c r="K33494" i="1"/>
  <c r="K33504" i="1"/>
  <c r="K33514" i="1"/>
  <c r="K33524" i="1"/>
  <c r="K33534" i="1"/>
  <c r="K33544" i="1"/>
  <c r="K33554" i="1"/>
  <c r="K33564" i="1"/>
  <c r="K33574" i="1"/>
  <c r="K33584" i="1"/>
  <c r="K33594" i="1"/>
  <c r="K33604" i="1"/>
  <c r="K33614" i="1"/>
  <c r="K33624" i="1"/>
  <c r="K33634" i="1"/>
  <c r="K33644" i="1"/>
  <c r="K33654" i="1"/>
  <c r="K33664" i="1"/>
  <c r="K33674" i="1"/>
  <c r="K33684" i="1"/>
  <c r="K33694" i="1"/>
  <c r="K33704" i="1"/>
  <c r="K33714" i="1"/>
  <c r="K33724" i="1"/>
  <c r="K33734" i="1"/>
  <c r="K33744" i="1"/>
  <c r="K33754" i="1"/>
  <c r="K33764" i="1"/>
  <c r="K33774" i="1"/>
  <c r="K33784" i="1"/>
  <c r="K33794" i="1"/>
  <c r="K33804" i="1"/>
  <c r="K33814" i="1"/>
  <c r="K33824" i="1"/>
  <c r="K33834" i="1"/>
  <c r="K33844" i="1"/>
  <c r="K33854" i="1"/>
  <c r="K33864" i="1"/>
  <c r="K33874" i="1"/>
  <c r="K33884" i="1"/>
  <c r="K33894" i="1"/>
  <c r="K33904" i="1"/>
  <c r="K33914" i="1"/>
  <c r="K33924" i="1"/>
  <c r="K33934" i="1"/>
  <c r="K7705" i="1"/>
  <c r="K11127" i="1"/>
  <c r="K14708" i="1"/>
  <c r="K14765" i="1"/>
  <c r="K15898" i="1"/>
  <c r="K16178" i="1"/>
  <c r="K16268" i="1"/>
  <c r="K16285" i="1"/>
  <c r="K16766" i="1"/>
  <c r="K16915" i="1"/>
  <c r="K17246" i="1"/>
  <c r="K17263" i="1"/>
  <c r="K17483" i="1"/>
  <c r="K17905" i="1"/>
  <c r="K17962" i="1"/>
  <c r="K18128" i="1"/>
  <c r="K18345" i="1"/>
  <c r="K18419" i="1"/>
  <c r="K18649" i="1"/>
  <c r="K18686" i="1"/>
  <c r="K18703" i="1"/>
  <c r="K18717" i="1"/>
  <c r="K18769" i="1"/>
  <c r="K19014" i="1"/>
  <c r="K19149" i="1"/>
  <c r="K19186" i="1"/>
  <c r="K19223" i="1"/>
  <c r="K19255" i="1"/>
  <c r="K19581" i="1"/>
  <c r="K19738" i="1"/>
  <c r="K19753" i="1"/>
  <c r="K20017" i="1"/>
  <c r="K20157" i="1"/>
  <c r="K20208" i="1"/>
  <c r="K20364" i="1"/>
  <c r="K20622" i="1"/>
  <c r="K21076" i="1"/>
  <c r="K21246" i="1"/>
  <c r="K21445" i="1"/>
  <c r="K21610" i="1"/>
  <c r="K21641" i="1"/>
  <c r="K21654" i="1"/>
  <c r="K21766" i="1"/>
  <c r="K21799" i="1"/>
  <c r="K21863" i="1"/>
  <c r="K21880" i="1"/>
  <c r="K21913" i="1"/>
  <c r="K22202" i="1"/>
  <c r="K22219" i="1"/>
  <c r="K22233" i="1"/>
  <c r="K22315" i="1"/>
  <c r="K22346" i="1"/>
  <c r="K22396" i="1"/>
  <c r="K22521" i="1"/>
  <c r="K22599" i="1"/>
  <c r="K22742" i="1"/>
  <c r="K22930" i="1"/>
  <c r="K23023" i="1"/>
  <c r="K23149" i="1"/>
  <c r="K23181" i="1"/>
  <c r="K23431" i="1"/>
  <c r="K23494" i="1"/>
  <c r="K23572" i="1"/>
  <c r="K23604" i="1"/>
  <c r="K23621" i="1"/>
  <c r="K23699" i="1"/>
  <c r="K23762" i="1"/>
  <c r="K23842" i="1"/>
  <c r="K23872" i="1"/>
  <c r="K23969" i="1"/>
  <c r="K23982" i="1"/>
  <c r="K24012" i="1"/>
  <c r="K24092" i="1"/>
  <c r="K24122" i="1"/>
  <c r="K24154" i="1"/>
  <c r="K24232" i="1"/>
  <c r="K24249" i="1"/>
  <c r="K24372" i="1"/>
  <c r="K24402" i="1"/>
  <c r="K24521" i="1"/>
  <c r="K24534" i="1"/>
  <c r="K24594" i="1"/>
  <c r="K24623" i="1"/>
  <c r="K24684" i="1"/>
  <c r="K24803" i="1"/>
  <c r="K24819" i="1"/>
  <c r="K24832" i="1"/>
  <c r="K24861" i="1"/>
  <c r="K24934" i="1"/>
  <c r="K24950" i="1"/>
  <c r="K24964" i="1"/>
  <c r="K24979" i="1"/>
  <c r="K25024" i="1"/>
  <c r="K25114" i="1"/>
  <c r="K25362" i="1"/>
  <c r="K25419" i="1"/>
  <c r="K25444" i="1"/>
  <c r="K25457" i="1"/>
  <c r="K25499" i="1"/>
  <c r="K25513" i="1"/>
  <c r="K25541" i="1"/>
  <c r="K25583" i="1"/>
  <c r="K25596" i="1"/>
  <c r="K25611" i="1"/>
  <c r="K25654" i="1"/>
  <c r="K25679" i="1"/>
  <c r="K25720" i="1"/>
  <c r="K25761" i="1"/>
  <c r="K25829" i="1"/>
  <c r="K25854" i="1"/>
  <c r="K25893" i="1"/>
  <c r="K25907" i="1"/>
  <c r="K25986" i="1"/>
  <c r="K26014" i="1"/>
  <c r="K26029" i="1"/>
  <c r="K26054" i="1"/>
  <c r="K26093" i="1"/>
  <c r="K26133" i="1"/>
  <c r="K26213" i="1"/>
  <c r="K26227" i="1"/>
  <c r="K26239" i="1"/>
  <c r="K26253" i="1"/>
  <c r="K26267" i="1"/>
  <c r="K26294" i="1"/>
  <c r="K26386" i="1"/>
  <c r="K26411" i="1"/>
  <c r="K26424" i="1"/>
  <c r="K26450" i="1"/>
  <c r="K26490" i="1"/>
  <c r="K26502" i="1"/>
  <c r="K26516" i="1"/>
  <c r="K26541" i="1"/>
  <c r="K26593" i="1"/>
  <c r="K26605" i="1"/>
  <c r="K26671" i="1"/>
  <c r="K26684" i="1"/>
  <c r="K26697" i="1"/>
  <c r="K26722" i="1"/>
  <c r="K26761" i="1"/>
  <c r="K26786" i="1"/>
  <c r="K26876" i="1"/>
  <c r="K26915" i="1"/>
  <c r="K26939" i="1"/>
  <c r="K26950" i="1"/>
  <c r="K26961" i="1"/>
  <c r="K26972" i="1"/>
  <c r="K26983" i="1"/>
  <c r="K27006" i="1"/>
  <c r="K27017" i="1"/>
  <c r="K27028" i="1"/>
  <c r="K27039" i="1"/>
  <c r="K27050" i="1"/>
  <c r="K27061" i="1"/>
  <c r="K27072" i="1"/>
  <c r="K27083" i="1"/>
  <c r="K27106" i="1"/>
  <c r="K27117" i="1"/>
  <c r="K27128" i="1"/>
  <c r="K27139" i="1"/>
  <c r="K27150" i="1"/>
  <c r="K27161" i="1"/>
  <c r="K27172" i="1"/>
  <c r="K27183" i="1"/>
  <c r="K27206" i="1"/>
  <c r="K27217" i="1"/>
  <c r="K27228" i="1"/>
  <c r="K27239" i="1"/>
  <c r="K27250" i="1"/>
  <c r="K27261" i="1"/>
  <c r="K27272" i="1"/>
  <c r="K27283" i="1"/>
  <c r="K27306" i="1"/>
  <c r="K27317" i="1"/>
  <c r="K27328" i="1"/>
  <c r="K27339" i="1"/>
  <c r="K27350" i="1"/>
  <c r="K27361" i="1"/>
  <c r="K27372" i="1"/>
  <c r="K27383" i="1"/>
  <c r="K27406" i="1"/>
  <c r="K27417" i="1"/>
  <c r="K27428" i="1"/>
  <c r="K27439" i="1"/>
  <c r="K27450" i="1"/>
  <c r="K27461" i="1"/>
  <c r="K27472" i="1"/>
  <c r="K27483" i="1"/>
  <c r="K27506" i="1"/>
  <c r="K27517" i="1"/>
  <c r="K27528" i="1"/>
  <c r="K27539" i="1"/>
  <c r="K27550" i="1"/>
  <c r="K27561" i="1"/>
  <c r="K27572" i="1"/>
  <c r="K27583" i="1"/>
  <c r="K27606" i="1"/>
  <c r="K27617" i="1"/>
  <c r="K27628" i="1"/>
  <c r="K27639" i="1"/>
  <c r="K27650" i="1"/>
  <c r="K27661" i="1"/>
  <c r="K27672" i="1"/>
  <c r="K27683" i="1"/>
  <c r="K27706" i="1"/>
  <c r="K27717" i="1"/>
  <c r="K27728" i="1"/>
  <c r="K27739" i="1"/>
  <c r="K27750" i="1"/>
  <c r="K27761" i="1"/>
  <c r="K27772" i="1"/>
  <c r="K27783" i="1"/>
  <c r="K27806" i="1"/>
  <c r="K27817" i="1"/>
  <c r="K27828" i="1"/>
  <c r="K27839" i="1"/>
  <c r="K27850" i="1"/>
  <c r="K27861" i="1"/>
  <c r="K27872" i="1"/>
  <c r="K27883" i="1"/>
  <c r="K27906" i="1"/>
  <c r="K27917" i="1"/>
  <c r="K27928" i="1"/>
  <c r="K27939" i="1"/>
  <c r="K27950" i="1"/>
  <c r="K27961" i="1"/>
  <c r="K27972" i="1"/>
  <c r="K27983" i="1"/>
  <c r="K28006" i="1"/>
  <c r="K28017" i="1"/>
  <c r="K28028" i="1"/>
  <c r="K28039" i="1"/>
  <c r="K28050" i="1"/>
  <c r="K28061" i="1"/>
  <c r="K28072" i="1"/>
  <c r="K28083" i="1"/>
  <c r="K28106" i="1"/>
  <c r="K28117" i="1"/>
  <c r="K28128" i="1"/>
  <c r="K28139" i="1"/>
  <c r="K28150" i="1"/>
  <c r="K28161" i="1"/>
  <c r="K28172" i="1"/>
  <c r="K28183" i="1"/>
  <c r="K28206" i="1"/>
  <c r="K28217" i="1"/>
  <c r="K28228" i="1"/>
  <c r="K28239" i="1"/>
  <c r="K28250" i="1"/>
  <c r="K28261" i="1"/>
  <c r="K28272" i="1"/>
  <c r="K28283" i="1"/>
  <c r="K28305" i="1"/>
  <c r="K28326" i="1"/>
  <c r="K28347" i="1"/>
  <c r="K28368" i="1"/>
  <c r="K28389" i="1"/>
  <c r="K28410" i="1"/>
  <c r="K28431" i="1"/>
  <c r="K28452" i="1"/>
  <c r="K28473" i="1"/>
  <c r="K28505" i="1"/>
  <c r="K28526" i="1"/>
  <c r="K28547" i="1"/>
  <c r="K28568" i="1"/>
  <c r="K28589" i="1"/>
  <c r="K28610" i="1"/>
  <c r="K28631" i="1"/>
  <c r="K28652" i="1"/>
  <c r="K28673" i="1"/>
  <c r="K28705" i="1"/>
  <c r="K28726" i="1"/>
  <c r="K28747" i="1"/>
  <c r="K28768" i="1"/>
  <c r="K28789" i="1"/>
  <c r="K28810" i="1"/>
  <c r="K28831" i="1"/>
  <c r="K28852" i="1"/>
  <c r="K28873" i="1"/>
  <c r="K28905" i="1"/>
  <c r="K28926" i="1"/>
  <c r="K28947" i="1"/>
  <c r="K28968" i="1"/>
  <c r="K28989" i="1"/>
  <c r="K29010" i="1"/>
  <c r="K29031" i="1"/>
  <c r="K29052" i="1"/>
  <c r="K29073" i="1"/>
  <c r="K29105" i="1"/>
  <c r="K29126" i="1"/>
  <c r="K29147" i="1"/>
  <c r="K29168" i="1"/>
  <c r="K29189" i="1"/>
  <c r="K29210" i="1"/>
  <c r="K29231" i="1"/>
  <c r="K29252" i="1"/>
  <c r="K29273" i="1"/>
  <c r="K29305" i="1"/>
  <c r="K29326" i="1"/>
  <c r="K29347" i="1"/>
  <c r="K29368" i="1"/>
  <c r="K29389" i="1"/>
  <c r="K29410" i="1"/>
  <c r="K29431" i="1"/>
  <c r="K29452" i="1"/>
  <c r="K29473" i="1"/>
  <c r="K29505" i="1"/>
  <c r="K29526" i="1"/>
  <c r="K29547" i="1"/>
  <c r="K29568" i="1"/>
  <c r="K29589" i="1"/>
  <c r="K29610" i="1"/>
  <c r="K29631" i="1"/>
  <c r="K29652" i="1"/>
  <c r="K29673" i="1"/>
  <c r="K29705" i="1"/>
  <c r="K29726" i="1"/>
  <c r="K29747" i="1"/>
  <c r="K29768" i="1"/>
  <c r="K29789" i="1"/>
  <c r="K29810" i="1"/>
  <c r="K29831" i="1"/>
  <c r="K29852" i="1"/>
  <c r="K29873" i="1"/>
  <c r="K29905" i="1"/>
  <c r="K29926" i="1"/>
  <c r="K29947" i="1"/>
  <c r="K29968" i="1"/>
  <c r="K29989" i="1"/>
  <c r="K30010" i="1"/>
  <c r="K30031" i="1"/>
  <c r="K30052" i="1"/>
  <c r="K30073" i="1"/>
  <c r="K10165" i="1"/>
  <c r="K10339" i="1"/>
  <c r="K11187" i="1"/>
  <c r="K13753" i="1"/>
  <c r="K14885" i="1"/>
  <c r="K14977" i="1"/>
  <c r="K16604" i="1"/>
  <c r="K16716" i="1"/>
  <c r="K17209" i="1"/>
  <c r="K17475" i="1"/>
  <c r="K17906" i="1"/>
  <c r="K17945" i="1"/>
  <c r="K18138" i="1"/>
  <c r="K18154" i="1"/>
  <c r="K18752" i="1"/>
  <c r="K18884" i="1"/>
  <c r="K18916" i="1"/>
  <c r="K19318" i="1"/>
  <c r="K19534" i="1"/>
  <c r="K19676" i="1"/>
  <c r="K19932" i="1"/>
  <c r="K19967" i="1"/>
  <c r="K20332" i="1"/>
  <c r="K21032" i="1"/>
  <c r="K21104" i="1"/>
  <c r="K21265" i="1"/>
  <c r="K21282" i="1"/>
  <c r="K21336" i="1"/>
  <c r="K21578" i="1"/>
  <c r="K21612" i="1"/>
  <c r="K21649" i="1"/>
  <c r="K21840" i="1"/>
  <c r="K21996" i="1"/>
  <c r="K22029" i="1"/>
  <c r="K22271" i="1"/>
  <c r="K22854" i="1"/>
  <c r="K22883" i="1"/>
  <c r="K22900" i="1"/>
  <c r="K22972" i="1"/>
  <c r="K23072" i="1"/>
  <c r="K23122" i="1"/>
  <c r="K23293" i="1"/>
  <c r="K23310" i="1"/>
  <c r="K23770" i="1"/>
  <c r="K23924" i="1"/>
  <c r="K23942" i="1"/>
  <c r="K23973" i="1"/>
  <c r="K24162" i="1"/>
  <c r="K24180" i="1"/>
  <c r="K24349" i="1"/>
  <c r="K24380" i="1"/>
  <c r="K24493" i="1"/>
  <c r="K24510" i="1"/>
  <c r="K24560" i="1"/>
  <c r="K24870" i="1"/>
  <c r="K24984" i="1"/>
  <c r="K25324" i="1"/>
  <c r="K25340" i="1"/>
  <c r="K25433" i="1"/>
  <c r="K25480" i="1"/>
  <c r="K25560" i="1"/>
  <c r="K25573" i="1"/>
  <c r="K25730" i="1"/>
  <c r="K25789" i="1"/>
  <c r="K25894" i="1"/>
  <c r="K25939" i="1"/>
  <c r="K26015" i="1"/>
  <c r="K26045" i="1"/>
  <c r="K26075" i="1"/>
  <c r="K26289" i="1"/>
  <c r="K26437" i="1"/>
  <c r="K26467" i="1"/>
  <c r="K26481" i="1"/>
  <c r="K26495" i="1"/>
  <c r="K26557" i="1"/>
  <c r="K26584" i="1"/>
  <c r="K26614" i="1"/>
  <c r="K26776" i="1"/>
  <c r="K26852" i="1"/>
  <c r="K26866" i="1"/>
  <c r="K26952" i="1"/>
  <c r="K26966" i="1"/>
  <c r="K26979" i="1"/>
  <c r="K27007" i="1"/>
  <c r="K27032" i="1"/>
  <c r="K27046" i="1"/>
  <c r="K27088" i="1"/>
  <c r="K27141" i="1"/>
  <c r="K27168" i="1"/>
  <c r="K27209" i="1"/>
  <c r="K27263" i="1"/>
  <c r="K27277" i="1"/>
  <c r="K27290" i="1"/>
  <c r="K27330" i="1"/>
  <c r="K27343" i="1"/>
  <c r="K27357" i="1"/>
  <c r="K27386" i="1"/>
  <c r="K27411" i="1"/>
  <c r="K27452" i="1"/>
  <c r="K27466" i="1"/>
  <c r="K27479" i="1"/>
  <c r="K27507" i="1"/>
  <c r="K27532" i="1"/>
  <c r="K27546" i="1"/>
  <c r="K27588" i="1"/>
  <c r="K27641" i="1"/>
  <c r="K27668" i="1"/>
  <c r="K27709" i="1"/>
  <c r="K27763" i="1"/>
  <c r="K27777" i="1"/>
  <c r="K27790" i="1"/>
  <c r="K27830" i="1"/>
  <c r="K27843" i="1"/>
  <c r="K27857" i="1"/>
  <c r="K27886" i="1"/>
  <c r="K27911" i="1"/>
  <c r="K27952" i="1"/>
  <c r="K27966" i="1"/>
  <c r="K27979" i="1"/>
  <c r="K28007" i="1"/>
  <c r="K28032" i="1"/>
  <c r="K28046" i="1"/>
  <c r="K28088" i="1"/>
  <c r="K28141" i="1"/>
  <c r="K28168" i="1"/>
  <c r="K28209" i="1"/>
  <c r="K28263" i="1"/>
  <c r="K28277" i="1"/>
  <c r="K28290" i="1"/>
  <c r="K28316" i="1"/>
  <c r="K28328" i="1"/>
  <c r="K28340" i="1"/>
  <c r="K10322" i="1"/>
  <c r="K10539" i="1"/>
  <c r="K10974" i="1"/>
  <c r="K11286" i="1"/>
  <c r="K11702" i="1"/>
  <c r="K13266" i="1"/>
  <c r="K13482" i="1"/>
  <c r="K13541" i="1"/>
  <c r="K13656" i="1"/>
  <c r="K14905" i="1"/>
  <c r="K14960" i="1"/>
  <c r="K15114" i="1"/>
  <c r="K16056" i="1"/>
  <c r="K16095" i="1"/>
  <c r="K16149" i="1"/>
  <c r="K16186" i="1"/>
  <c r="K16203" i="1"/>
  <c r="K16754" i="1"/>
  <c r="K17117" i="1"/>
  <c r="K17248" i="1"/>
  <c r="K17344" i="1"/>
  <c r="K18572" i="1"/>
  <c r="K18587" i="1"/>
  <c r="K18902" i="1"/>
  <c r="K19136" i="1"/>
  <c r="K19211" i="1"/>
  <c r="K19623" i="1"/>
  <c r="K19985" i="1"/>
  <c r="K20004" i="1"/>
  <c r="K20060" i="1"/>
  <c r="K20387" i="1"/>
  <c r="K20459" i="1"/>
  <c r="K20734" i="1"/>
  <c r="K20751" i="1"/>
  <c r="K20785" i="1"/>
  <c r="K21373" i="1"/>
  <c r="K21405" i="1"/>
  <c r="K21768" i="1"/>
  <c r="K21854" i="1"/>
  <c r="K22043" i="1"/>
  <c r="K22115" i="1"/>
  <c r="K22305" i="1"/>
  <c r="K22444" i="1"/>
  <c r="K22460" i="1"/>
  <c r="K22493" i="1"/>
  <c r="K22683" i="1"/>
  <c r="K22700" i="1"/>
  <c r="K22733" i="1"/>
  <c r="K22870" i="1"/>
  <c r="K23261" i="1"/>
  <c r="K23362" i="1"/>
  <c r="K23462" i="1"/>
  <c r="K23480" i="1"/>
  <c r="K23532" i="1"/>
  <c r="K23562" i="1"/>
  <c r="K23683" i="1"/>
  <c r="K23700" i="1"/>
  <c r="K23873" i="1"/>
  <c r="K23959" i="1"/>
  <c r="K24080" i="1"/>
  <c r="K24094" i="1"/>
  <c r="K24110" i="1"/>
  <c r="K24281" i="1"/>
  <c r="K24333" i="1"/>
  <c r="K24364" i="1"/>
  <c r="K24480" i="1"/>
  <c r="K24544" i="1"/>
  <c r="K24624" i="1"/>
  <c r="K24641" i="1"/>
  <c r="K24674" i="1"/>
  <c r="K24691" i="1"/>
  <c r="K24740" i="1"/>
  <c r="K24820" i="1"/>
  <c r="K24952" i="1"/>
  <c r="K25002" i="1"/>
  <c r="K25132" i="1"/>
  <c r="K25181" i="1"/>
  <c r="K25261" i="1"/>
  <c r="K25310" i="1"/>
  <c r="K25465" i="1"/>
  <c r="K25774" i="1"/>
  <c r="K25834" i="1"/>
  <c r="K25911" i="1"/>
  <c r="K25953" i="1"/>
  <c r="K25969" i="1"/>
  <c r="K26031" i="1"/>
  <c r="K26121" i="1"/>
  <c r="K26136" i="1"/>
  <c r="K26151" i="1"/>
  <c r="K26182" i="1"/>
  <c r="K26274" i="1"/>
  <c r="K26333" i="1"/>
  <c r="K26379" i="1"/>
  <c r="K26393" i="1"/>
  <c r="K26572" i="1"/>
  <c r="K26660" i="1"/>
  <c r="K26674" i="1"/>
  <c r="K26705" i="1"/>
  <c r="K26750" i="1"/>
  <c r="K26763" i="1"/>
  <c r="K26794" i="1"/>
  <c r="K26896" i="1"/>
  <c r="K26910" i="1"/>
  <c r="K27020" i="1"/>
  <c r="K27101" i="1"/>
  <c r="K27197" i="1"/>
  <c r="K27222" i="1"/>
  <c r="K27318" i="1"/>
  <c r="K27399" i="1"/>
  <c r="K27520" i="1"/>
  <c r="K27601" i="1"/>
  <c r="K27697" i="1"/>
  <c r="K27722" i="1"/>
  <c r="K13092" i="1"/>
  <c r="K14575" i="1"/>
  <c r="K14869" i="1"/>
  <c r="K15056" i="1"/>
  <c r="K15805" i="1"/>
  <c r="K15844" i="1"/>
  <c r="K16038" i="1"/>
  <c r="K17327" i="1"/>
  <c r="K18139" i="1"/>
  <c r="K18849" i="1"/>
  <c r="K18885" i="1"/>
  <c r="K18917" i="1"/>
  <c r="K19122" i="1"/>
  <c r="K19588" i="1"/>
  <c r="K19677" i="1"/>
  <c r="K19915" i="1"/>
  <c r="K19968" i="1"/>
  <c r="K20300" i="1"/>
  <c r="K20333" i="1"/>
  <c r="K20771" i="1"/>
  <c r="K20801" i="1"/>
  <c r="K20999" i="1"/>
  <c r="K21033" i="1"/>
  <c r="K21212" i="1"/>
  <c r="K21266" i="1"/>
  <c r="K21389" i="1"/>
  <c r="K21579" i="1"/>
  <c r="K21650" i="1"/>
  <c r="K21806" i="1"/>
  <c r="K21841" i="1"/>
  <c r="K21944" i="1"/>
  <c r="K22030" i="1"/>
  <c r="K22220" i="1"/>
  <c r="K22272" i="1"/>
  <c r="K22291" i="1"/>
  <c r="K22322" i="1"/>
  <c r="K22530" i="1"/>
  <c r="K22719" i="1"/>
  <c r="K22804" i="1"/>
  <c r="K22884" i="1"/>
  <c r="K23123" i="1"/>
  <c r="K23294" i="1"/>
  <c r="K23311" i="1"/>
  <c r="K23500" i="1"/>
  <c r="K23719" i="1"/>
  <c r="K23754" i="1"/>
  <c r="K23771" i="1"/>
  <c r="K23910" i="1"/>
  <c r="K23943" i="1"/>
  <c r="K24181" i="1"/>
  <c r="K24319" i="1"/>
  <c r="K24350" i="1"/>
  <c r="K24494" i="1"/>
  <c r="K24511" i="1"/>
  <c r="K24660" i="1"/>
  <c r="K24724" i="1"/>
  <c r="K24804" i="1"/>
  <c r="K24854" i="1"/>
  <c r="K24871" i="1"/>
  <c r="K25341" i="1"/>
  <c r="K25357" i="1"/>
  <c r="K25420" i="1"/>
  <c r="K25434" i="1"/>
  <c r="K25529" i="1"/>
  <c r="K25561" i="1"/>
  <c r="K25574" i="1"/>
  <c r="K25606" i="1"/>
  <c r="K25655" i="1"/>
  <c r="K25669" i="1"/>
  <c r="K25715" i="1"/>
  <c r="K25790" i="1"/>
  <c r="K25849" i="1"/>
  <c r="K25895" i="1"/>
  <c r="K25940" i="1"/>
  <c r="K26016" i="1"/>
  <c r="K26046" i="1"/>
  <c r="K26349" i="1"/>
  <c r="K26365" i="1"/>
  <c r="K26454" i="1"/>
  <c r="K26496" i="1"/>
  <c r="K26585" i="1"/>
  <c r="K26632" i="1"/>
  <c r="K26647" i="1"/>
  <c r="K26689" i="1"/>
  <c r="K26777" i="1"/>
  <c r="K26853" i="1"/>
  <c r="K26883" i="1"/>
  <c r="K26940" i="1"/>
  <c r="K26953" i="1"/>
  <c r="K26967" i="1"/>
  <c r="K27008" i="1"/>
  <c r="K27033" i="1"/>
  <c r="K27062" i="1"/>
  <c r="K27076" i="1"/>
  <c r="K27089" i="1"/>
  <c r="K27129" i="1"/>
  <c r="K27142" i="1"/>
  <c r="K27156" i="1"/>
  <c r="K27210" i="1"/>
  <c r="K27251" i="1"/>
  <c r="K27278" i="1"/>
  <c r="K27331" i="1"/>
  <c r="K27373" i="1"/>
  <c r="K27387" i="1"/>
  <c r="K27412" i="1"/>
  <c r="K27440" i="1"/>
  <c r="K27453" i="1"/>
  <c r="K27467" i="1"/>
  <c r="K27508" i="1"/>
  <c r="K27533" i="1"/>
  <c r="K27562" i="1"/>
  <c r="K27576" i="1"/>
  <c r="K27589" i="1"/>
  <c r="K27629" i="1"/>
  <c r="K10958" i="1"/>
  <c r="K10975" i="1"/>
  <c r="K11171" i="1"/>
  <c r="K12704" i="1"/>
  <c r="K13055" i="1"/>
  <c r="K13465" i="1"/>
  <c r="K13542" i="1"/>
  <c r="K14615" i="1"/>
  <c r="K14694" i="1"/>
  <c r="K14906" i="1"/>
  <c r="K15038" i="1"/>
  <c r="K15653" i="1"/>
  <c r="K15670" i="1"/>
  <c r="K15787" i="1"/>
  <c r="K16096" i="1"/>
  <c r="K16133" i="1"/>
  <c r="K16187" i="1"/>
  <c r="K16435" i="1"/>
  <c r="K16568" i="1"/>
  <c r="K16646" i="1"/>
  <c r="K16738" i="1"/>
  <c r="K17156" i="1"/>
  <c r="K17174" i="1"/>
  <c r="K17193" i="1"/>
  <c r="K17345" i="1"/>
  <c r="K17704" i="1"/>
  <c r="K18573" i="1"/>
  <c r="K18903" i="1"/>
  <c r="K19137" i="1"/>
  <c r="K19212" i="1"/>
  <c r="K19499" i="1"/>
  <c r="K19608" i="1"/>
  <c r="K19624" i="1"/>
  <c r="K19662" i="1"/>
  <c r="K19953" i="1"/>
  <c r="K20061" i="1"/>
  <c r="K20388" i="1"/>
  <c r="K20460" i="1"/>
  <c r="K20623" i="1"/>
  <c r="K20735" i="1"/>
  <c r="K20786" i="1"/>
  <c r="K20964" i="1"/>
  <c r="K21374" i="1"/>
  <c r="K21564" i="1"/>
  <c r="K21598" i="1"/>
  <c r="K21981" i="1"/>
  <c r="K22044" i="1"/>
  <c r="K22306" i="1"/>
  <c r="K22430" i="1"/>
  <c r="K22461" i="1"/>
  <c r="K22494" i="1"/>
  <c r="K22632" i="1"/>
  <c r="K22649" i="1"/>
  <c r="K22684" i="1"/>
  <c r="K22871" i="1"/>
  <c r="K23092" i="1"/>
  <c r="K23109" i="1"/>
  <c r="K23262" i="1"/>
  <c r="K23280" i="1"/>
  <c r="K23519" i="1"/>
  <c r="K23533" i="1"/>
  <c r="K23549" i="1"/>
  <c r="K23599" i="1"/>
  <c r="K23670" i="1"/>
  <c r="K23684" i="1"/>
  <c r="K23874" i="1"/>
  <c r="K23960" i="1"/>
  <c r="K24081" i="1"/>
  <c r="K24111" i="1"/>
  <c r="K24282" i="1"/>
  <c r="K24334" i="1"/>
  <c r="K24481" i="1"/>
  <c r="K24610" i="1"/>
  <c r="K24692" i="1"/>
  <c r="K24790" i="1"/>
  <c r="K24821" i="1"/>
  <c r="K24971" i="1"/>
  <c r="K25003" i="1"/>
  <c r="K25102" i="1"/>
  <c r="K25119" i="1"/>
  <c r="K25133" i="1"/>
  <c r="K25262" i="1"/>
  <c r="K25311" i="1"/>
  <c r="K25405" i="1"/>
  <c r="K25589" i="1"/>
  <c r="K25700" i="1"/>
  <c r="K25775" i="1"/>
  <c r="K25807" i="1"/>
  <c r="K25835" i="1"/>
  <c r="K25880" i="1"/>
  <c r="K25912" i="1"/>
  <c r="K25970" i="1"/>
  <c r="K26032" i="1"/>
  <c r="K26109" i="1"/>
  <c r="K26122" i="1"/>
  <c r="K26137" i="1"/>
  <c r="K26169" i="1"/>
  <c r="K26229" i="1"/>
  <c r="K26244" i="1"/>
  <c r="K26260" i="1"/>
  <c r="K26275" i="1"/>
  <c r="K26334" i="1"/>
  <c r="K26439" i="1"/>
  <c r="K26469" i="1"/>
  <c r="K26530" i="1"/>
  <c r="K26573" i="1"/>
  <c r="K26675" i="1"/>
  <c r="K26737" i="1"/>
  <c r="K26751" i="1"/>
  <c r="K26764" i="1"/>
  <c r="K26795" i="1"/>
  <c r="K26839" i="1"/>
  <c r="K26897" i="1"/>
  <c r="K26996" i="1"/>
  <c r="K27021" i="1"/>
  <c r="K27198" i="1"/>
  <c r="K27223" i="1"/>
  <c r="K27319" i="1"/>
  <c r="K27400" i="1"/>
  <c r="K27496" i="1"/>
  <c r="K27521" i="1"/>
  <c r="K27698" i="1"/>
  <c r="K27723" i="1"/>
  <c r="K27819" i="1"/>
  <c r="K27900" i="1"/>
  <c r="K27996" i="1"/>
  <c r="K28021" i="1"/>
  <c r="K28198" i="1"/>
  <c r="K28223" i="1"/>
  <c r="K28380" i="1"/>
  <c r="K28405" i="1"/>
  <c r="K28495" i="1"/>
  <c r="K28507" i="1"/>
  <c r="K28519" i="1"/>
  <c r="K9814" i="1"/>
  <c r="K10266" i="1"/>
  <c r="K10324" i="1"/>
  <c r="K10941" i="1"/>
  <c r="K11153" i="1"/>
  <c r="K14521" i="1"/>
  <c r="K14870" i="1"/>
  <c r="K14944" i="1"/>
  <c r="K16663" i="1"/>
  <c r="K17328" i="1"/>
  <c r="K17763" i="1"/>
  <c r="K17838" i="1"/>
  <c r="K18027" i="1"/>
  <c r="K18123" i="1"/>
  <c r="K18537" i="1"/>
  <c r="K18718" i="1"/>
  <c r="K19106" i="1"/>
  <c r="K19123" i="1"/>
  <c r="K19176" i="1"/>
  <c r="K19267" i="1"/>
  <c r="K20301" i="1"/>
  <c r="K20334" i="1"/>
  <c r="K20606" i="1"/>
  <c r="K20772" i="1"/>
  <c r="K21019" i="1"/>
  <c r="K21034" i="1"/>
  <c r="K21196" i="1"/>
  <c r="K21548" i="1"/>
  <c r="K21736" i="1"/>
  <c r="K21790" i="1"/>
  <c r="K21842" i="1"/>
  <c r="K21928" i="1"/>
  <c r="K22031" i="1"/>
  <c r="K22082" i="1"/>
  <c r="K22292" i="1"/>
  <c r="K22531" i="1"/>
  <c r="K22720" i="1"/>
  <c r="K22923" i="1"/>
  <c r="K23124" i="1"/>
  <c r="K23212" i="1"/>
  <c r="K23720" i="1"/>
  <c r="K23859" i="1"/>
  <c r="K23911" i="1"/>
  <c r="K23944" i="1"/>
  <c r="K24030" i="1"/>
  <c r="K24320" i="1"/>
  <c r="K24452" i="1"/>
  <c r="K24530" i="1"/>
  <c r="K24661" i="1"/>
  <c r="K24921" i="1"/>
  <c r="K25070" i="1"/>
  <c r="K25421" i="1"/>
  <c r="K25435" i="1"/>
  <c r="K25452" i="1"/>
  <c r="K25515" i="1"/>
  <c r="K25530" i="1"/>
  <c r="K25562" i="1"/>
  <c r="K25575" i="1"/>
  <c r="K25656" i="1"/>
  <c r="K25670" i="1"/>
  <c r="K25716" i="1"/>
  <c r="K25823" i="1"/>
  <c r="K25941" i="1"/>
  <c r="K26017" i="1"/>
  <c r="K26214" i="1"/>
  <c r="K26320" i="1"/>
  <c r="K26381" i="1"/>
  <c r="K26425" i="1"/>
  <c r="K26455" i="1"/>
  <c r="K26484" i="1"/>
  <c r="K26560" i="1"/>
  <c r="K26586" i="1"/>
  <c r="K26854" i="1"/>
  <c r="K26884" i="1"/>
  <c r="K26941" i="1"/>
  <c r="K26968" i="1"/>
  <c r="K27009" i="1"/>
  <c r="K27063" i="1"/>
  <c r="K27077" i="1"/>
  <c r="K27090" i="1"/>
  <c r="K27130" i="1"/>
  <c r="K27143" i="1"/>
  <c r="K27157" i="1"/>
  <c r="K27186" i="1"/>
  <c r="K27211" i="1"/>
  <c r="K27252" i="1"/>
  <c r="K27266" i="1"/>
  <c r="K27279" i="1"/>
  <c r="K27307" i="1"/>
  <c r="K27332" i="1"/>
  <c r="K27346" i="1"/>
  <c r="K27388" i="1"/>
  <c r="K27441" i="1"/>
  <c r="K27468" i="1"/>
  <c r="K27509" i="1"/>
  <c r="K27563" i="1"/>
  <c r="K27577" i="1"/>
  <c r="K27590" i="1"/>
  <c r="K27630" i="1"/>
  <c r="K27643" i="1"/>
  <c r="K27657" i="1"/>
  <c r="K27686" i="1"/>
  <c r="K27711" i="1"/>
  <c r="K27752" i="1"/>
  <c r="K27766" i="1"/>
  <c r="K27779" i="1"/>
  <c r="K27807" i="1"/>
  <c r="K27832" i="1"/>
  <c r="K27846" i="1"/>
  <c r="K27888" i="1"/>
  <c r="K27941" i="1"/>
  <c r="K27968" i="1"/>
  <c r="K28009" i="1"/>
  <c r="K28063" i="1"/>
  <c r="K28077" i="1"/>
  <c r="K28090" i="1"/>
  <c r="K28130" i="1"/>
  <c r="K28143" i="1"/>
  <c r="K28157" i="1"/>
  <c r="K28186" i="1"/>
  <c r="K28211" i="1"/>
  <c r="K28252" i="1"/>
  <c r="K28266" i="1"/>
  <c r="K28279" i="1"/>
  <c r="K28306" i="1"/>
  <c r="K7516" i="1"/>
  <c r="K12206" i="1"/>
  <c r="K12244" i="1"/>
  <c r="K12694" i="1"/>
  <c r="K12752" i="1"/>
  <c r="K13863" i="1"/>
  <c r="K15200" i="1"/>
  <c r="K16269" i="1"/>
  <c r="K16327" i="1"/>
  <c r="K16978" i="1"/>
  <c r="K17013" i="1"/>
  <c r="K17449" i="1"/>
  <c r="K17695" i="1"/>
  <c r="K17827" i="1"/>
  <c r="K17844" i="1"/>
  <c r="K18317" i="1"/>
  <c r="K18691" i="1"/>
  <c r="K18926" i="1"/>
  <c r="K19058" i="1"/>
  <c r="K19274" i="1"/>
  <c r="K19544" i="1"/>
  <c r="K19869" i="1"/>
  <c r="K20272" i="1"/>
  <c r="K20451" i="1"/>
  <c r="K20865" i="1"/>
  <c r="K21185" i="1"/>
  <c r="K21221" i="1"/>
  <c r="K21432" i="1"/>
  <c r="K21522" i="1"/>
  <c r="K21554" i="1"/>
  <c r="K21642" i="1"/>
  <c r="K21864" i="1"/>
  <c r="K22143" i="1"/>
  <c r="K22229" i="1"/>
  <c r="K22348" i="1"/>
  <c r="K22572" i="1"/>
  <c r="K22743" i="1"/>
  <c r="K22760" i="1"/>
  <c r="K22812" i="1"/>
  <c r="K22830" i="1"/>
  <c r="K23421" i="1"/>
  <c r="K23472" i="1"/>
  <c r="K23692" i="1"/>
  <c r="K23831" i="1"/>
  <c r="K24222" i="1"/>
  <c r="K24359" i="1"/>
  <c r="K24570" i="1"/>
  <c r="K24700" i="1"/>
  <c r="K24880" i="1"/>
  <c r="K24911" i="1"/>
  <c r="K24944" i="1"/>
  <c r="K25043" i="1"/>
  <c r="K25350" i="1"/>
  <c r="K25381" i="1"/>
  <c r="K25411" i="1"/>
  <c r="K25475" i="1"/>
  <c r="K25597" i="1"/>
  <c r="K25632" i="1"/>
  <c r="K25707" i="1"/>
  <c r="K25739" i="1"/>
  <c r="K25976" i="1"/>
  <c r="K26070" i="1"/>
  <c r="K26100" i="1"/>
  <c r="K26205" i="1"/>
  <c r="K26402" i="1"/>
  <c r="K26415" i="1"/>
  <c r="K26446" i="1"/>
  <c r="K26491" i="1"/>
  <c r="K26505" i="1"/>
  <c r="K26729" i="1"/>
  <c r="K26742" i="1"/>
  <c r="K26831" i="1"/>
  <c r="K26860" i="1"/>
  <c r="K26932" i="1"/>
  <c r="K26946" i="1"/>
  <c r="K26988" i="1"/>
  <c r="K27041" i="1"/>
  <c r="K27068" i="1"/>
  <c r="K27109" i="1"/>
  <c r="K27163" i="1"/>
  <c r="K27177" i="1"/>
  <c r="K8173" i="1"/>
  <c r="K12245" i="1"/>
  <c r="K12264" i="1"/>
  <c r="K13826" i="1"/>
  <c r="K13864" i="1"/>
  <c r="K14102" i="1"/>
  <c r="K14319" i="1"/>
  <c r="K14990" i="1"/>
  <c r="K15396" i="1"/>
  <c r="K15495" i="1"/>
  <c r="K15588" i="1"/>
  <c r="K16215" i="1"/>
  <c r="K16233" i="1"/>
  <c r="K16445" i="1"/>
  <c r="K16979" i="1"/>
  <c r="K16997" i="1"/>
  <c r="K17696" i="1"/>
  <c r="K18318" i="1"/>
  <c r="K18583" i="1"/>
  <c r="K18692" i="1"/>
  <c r="K18896" i="1"/>
  <c r="K18927" i="1"/>
  <c r="K19688" i="1"/>
  <c r="K19741" i="1"/>
  <c r="K19855" i="1"/>
  <c r="K20162" i="1"/>
  <c r="K20237" i="1"/>
  <c r="K20544" i="1"/>
  <c r="K20866" i="1"/>
  <c r="K21384" i="1"/>
  <c r="K21433" i="1"/>
  <c r="K21523" i="1"/>
  <c r="K21712" i="1"/>
  <c r="K21865" i="1"/>
  <c r="K22091" i="1"/>
  <c r="K22144" i="1"/>
  <c r="K22316" i="1"/>
  <c r="K22333" i="1"/>
  <c r="K22406" i="1"/>
  <c r="K22573" i="1"/>
  <c r="K22712" i="1"/>
  <c r="K22744" i="1"/>
  <c r="K22761" i="1"/>
  <c r="K22931" i="1"/>
  <c r="K22969" i="1"/>
  <c r="K23133" i="1"/>
  <c r="K23150" i="1"/>
  <c r="K23322" i="1"/>
  <c r="K23373" i="1"/>
  <c r="K23422" i="1"/>
  <c r="K23592" i="1"/>
  <c r="K23782" i="1"/>
  <c r="K23799" i="1"/>
  <c r="K23832" i="1"/>
  <c r="K23970" i="1"/>
  <c r="K24022" i="1"/>
  <c r="K24192" i="1"/>
  <c r="K24209" i="1"/>
  <c r="K24223" i="1"/>
  <c r="K24344" i="1"/>
  <c r="K24360" i="1"/>
  <c r="K24392" i="1"/>
  <c r="K24522" i="1"/>
  <c r="K24571" i="1"/>
  <c r="K24602" i="1"/>
  <c r="K24881" i="1"/>
  <c r="K24912" i="1"/>
  <c r="K25029" i="1"/>
  <c r="K25062" i="1"/>
  <c r="K25143" i="1"/>
  <c r="K25209" i="1"/>
  <c r="K25351" i="1"/>
  <c r="K25397" i="1"/>
  <c r="K25522" i="1"/>
  <c r="K25633" i="1"/>
  <c r="K9798" i="1"/>
  <c r="K10154" i="1"/>
  <c r="K12276" i="1"/>
  <c r="K13555" i="1"/>
  <c r="K13752" i="1"/>
  <c r="K15654" i="1"/>
  <c r="K15910" i="1"/>
  <c r="K16648" i="1"/>
  <c r="K17613" i="1"/>
  <c r="K18915" i="1"/>
  <c r="K19124" i="1"/>
  <c r="K19294" i="1"/>
  <c r="K19548" i="1"/>
  <c r="K19622" i="1"/>
  <c r="K19902" i="1"/>
  <c r="K19941" i="1"/>
  <c r="K20447" i="1"/>
  <c r="K20575" i="1"/>
  <c r="K20594" i="1"/>
  <c r="K21001" i="1"/>
  <c r="K21184" i="1"/>
  <c r="K21534" i="1"/>
  <c r="K21663" i="1"/>
  <c r="K21680" i="1"/>
  <c r="K21914" i="1"/>
  <c r="K21969" i="1"/>
  <c r="K21988" i="1"/>
  <c r="K22095" i="1"/>
  <c r="K22114" i="1"/>
  <c r="K22474" i="1"/>
  <c r="K22492" i="1"/>
  <c r="K22981" i="1"/>
  <c r="K23011" i="1"/>
  <c r="K23154" i="1"/>
  <c r="K23171" i="1"/>
  <c r="K23369" i="1"/>
  <c r="K23404" i="1"/>
  <c r="K23420" i="1"/>
  <c r="K23530" i="1"/>
  <c r="K24123" i="1"/>
  <c r="K24304" i="1"/>
  <c r="K24464" i="1"/>
  <c r="K24479" i="1"/>
  <c r="K24550" i="1"/>
  <c r="K24583" i="1"/>
  <c r="K24600" i="1"/>
  <c r="K24672" i="1"/>
  <c r="K24841" i="1"/>
  <c r="K24983" i="1"/>
  <c r="K25121" i="1"/>
  <c r="K25173" i="1"/>
  <c r="K25322" i="1"/>
  <c r="K25423" i="1"/>
  <c r="K25491" i="1"/>
  <c r="K25694" i="1"/>
  <c r="K25729" i="1"/>
  <c r="K25824" i="1"/>
  <c r="K25855" i="1"/>
  <c r="K25870" i="1"/>
  <c r="K25951" i="1"/>
  <c r="K26099" i="1"/>
  <c r="K26195" i="1"/>
  <c r="K26295" i="1"/>
  <c r="K26309" i="1"/>
  <c r="K26322" i="1"/>
  <c r="K26404" i="1"/>
  <c r="K26470" i="1"/>
  <c r="K26582" i="1"/>
  <c r="K26597" i="1"/>
  <c r="K26676" i="1"/>
  <c r="K26870" i="1"/>
  <c r="K26917" i="1"/>
  <c r="K26931" i="1"/>
  <c r="K26963" i="1"/>
  <c r="K27023" i="1"/>
  <c r="K27086" i="1"/>
  <c r="K27100" i="1"/>
  <c r="K27176" i="1"/>
  <c r="K27190" i="1"/>
  <c r="K27220" i="1"/>
  <c r="K27296" i="1"/>
  <c r="K27309" i="1"/>
  <c r="K27368" i="1"/>
  <c r="K27442" i="1"/>
  <c r="K27457" i="1"/>
  <c r="K27488" i="1"/>
  <c r="K27501" i="1"/>
  <c r="K27531" i="1"/>
  <c r="K27620" i="1"/>
  <c r="K27708" i="1"/>
  <c r="K27751" i="1"/>
  <c r="K27853" i="1"/>
  <c r="K27897" i="1"/>
  <c r="K27910" i="1"/>
  <c r="K27923" i="1"/>
  <c r="K27967" i="1"/>
  <c r="K27997" i="1"/>
  <c r="K28053" i="1"/>
  <c r="K28110" i="1"/>
  <c r="K28167" i="1"/>
  <c r="K28210" i="1"/>
  <c r="K28297" i="1"/>
  <c r="K28322" i="1"/>
  <c r="K28349" i="1"/>
  <c r="K28361" i="1"/>
  <c r="K28426" i="1"/>
  <c r="K28465" i="1"/>
  <c r="K28529" i="1"/>
  <c r="K28541" i="1"/>
  <c r="K28553" i="1"/>
  <c r="K28592" i="1"/>
  <c r="K28617" i="1"/>
  <c r="K28643" i="1"/>
  <c r="K28656" i="1"/>
  <c r="K28668" i="1"/>
  <c r="K28769" i="1"/>
  <c r="K28781" i="1"/>
  <c r="K28806" i="1"/>
  <c r="K28845" i="1"/>
  <c r="K28896" i="1"/>
  <c r="K28908" i="1"/>
  <c r="K28920" i="1"/>
  <c r="K28932" i="1"/>
  <c r="K28958" i="1"/>
  <c r="K29059" i="1"/>
  <c r="K29172" i="1"/>
  <c r="K29211" i="1"/>
  <c r="K29223" i="1"/>
  <c r="K29236" i="1"/>
  <c r="K29248" i="1"/>
  <c r="K29275" i="1"/>
  <c r="K29287" i="1"/>
  <c r="K29299" i="1"/>
  <c r="K29311" i="1"/>
  <c r="K29337" i="1"/>
  <c r="K29349" i="1"/>
  <c r="K29361" i="1"/>
  <c r="K29400" i="1"/>
  <c r="K29425" i="1"/>
  <c r="K29653" i="1"/>
  <c r="K29678" i="1"/>
  <c r="K29690" i="1"/>
  <c r="K29716" i="1"/>
  <c r="K29728" i="1"/>
  <c r="K29740" i="1"/>
  <c r="K29752" i="1"/>
  <c r="K29791" i="1"/>
  <c r="K29803" i="1"/>
  <c r="K29816" i="1"/>
  <c r="K29842" i="1"/>
  <c r="K29855" i="1"/>
  <c r="K29867" i="1"/>
  <c r="K29980" i="1"/>
  <c r="K30005" i="1"/>
  <c r="K30095" i="1"/>
  <c r="K30118" i="1"/>
  <c r="K30141" i="1"/>
  <c r="K30177" i="1"/>
  <c r="K30200" i="1"/>
  <c r="K30236" i="1"/>
  <c r="K30259" i="1"/>
  <c r="K30295" i="1"/>
  <c r="K30318" i="1"/>
  <c r="K30341" i="1"/>
  <c r="K30377" i="1"/>
  <c r="K30400" i="1"/>
  <c r="K30436" i="1"/>
  <c r="K30459" i="1"/>
  <c r="K30495" i="1"/>
  <c r="K30518" i="1"/>
  <c r="K30541" i="1"/>
  <c r="K30577" i="1"/>
  <c r="K30600" i="1"/>
  <c r="K30636" i="1"/>
  <c r="K30659" i="1"/>
  <c r="K30695" i="1"/>
  <c r="K30718" i="1"/>
  <c r="K30741" i="1"/>
  <c r="K30777" i="1"/>
  <c r="K30800" i="1"/>
  <c r="K30836" i="1"/>
  <c r="K30859" i="1"/>
  <c r="K30895" i="1"/>
  <c r="K30918" i="1"/>
  <c r="K30941" i="1"/>
  <c r="K30977" i="1"/>
  <c r="K31000" i="1"/>
  <c r="K31036" i="1"/>
  <c r="K31059" i="1"/>
  <c r="K31095" i="1"/>
  <c r="K31118" i="1"/>
  <c r="K31141" i="1"/>
  <c r="K31177" i="1"/>
  <c r="K31200" i="1"/>
  <c r="K31236" i="1"/>
  <c r="K31259" i="1"/>
  <c r="K31295" i="1"/>
  <c r="K31318" i="1"/>
  <c r="K31341" i="1"/>
  <c r="K31377" i="1"/>
  <c r="K31400" i="1"/>
  <c r="K31436" i="1"/>
  <c r="K31459" i="1"/>
  <c r="K31495" i="1"/>
  <c r="K31518" i="1"/>
  <c r="K31541" i="1"/>
  <c r="K31577" i="1"/>
  <c r="K31600" i="1"/>
  <c r="K31636" i="1"/>
  <c r="K31659" i="1"/>
  <c r="K31695" i="1"/>
  <c r="K31718" i="1"/>
  <c r="K31741" i="1"/>
  <c r="K31777" i="1"/>
  <c r="K31800" i="1"/>
  <c r="K31836" i="1"/>
  <c r="K31859" i="1"/>
  <c r="K31895" i="1"/>
  <c r="K31918" i="1"/>
  <c r="K31941" i="1"/>
  <c r="K31977" i="1"/>
  <c r="K32000" i="1"/>
  <c r="K32036" i="1"/>
  <c r="K32059" i="1"/>
  <c r="K32095" i="1"/>
  <c r="K32118" i="1"/>
  <c r="K32141" i="1"/>
  <c r="K32177" i="1"/>
  <c r="K32200" i="1"/>
  <c r="K32236" i="1"/>
  <c r="K32259" i="1"/>
  <c r="K32295" i="1"/>
  <c r="K32318" i="1"/>
  <c r="K32341" i="1"/>
  <c r="K32377" i="1"/>
  <c r="K32400" i="1"/>
  <c r="K32436" i="1"/>
  <c r="K32459" i="1"/>
  <c r="K32495" i="1"/>
  <c r="K32518" i="1"/>
  <c r="K32541" i="1"/>
  <c r="K32577" i="1"/>
  <c r="K32600" i="1"/>
  <c r="K32636" i="1"/>
  <c r="K32659" i="1"/>
  <c r="K32695" i="1"/>
  <c r="K32718" i="1"/>
  <c r="K32741" i="1"/>
  <c r="K32777" i="1"/>
  <c r="K32800" i="1"/>
  <c r="K32836" i="1"/>
  <c r="K32859" i="1"/>
  <c r="K32895" i="1"/>
  <c r="K32918" i="1"/>
  <c r="K32941" i="1"/>
  <c r="K32977" i="1"/>
  <c r="K33000" i="1"/>
  <c r="K33036" i="1"/>
  <c r="K33059" i="1"/>
  <c r="K33095" i="1"/>
  <c r="K33118" i="1"/>
  <c r="K33141" i="1"/>
  <c r="K33177" i="1"/>
  <c r="K33200" i="1"/>
  <c r="K33236" i="1"/>
  <c r="K33259" i="1"/>
  <c r="K33295" i="1"/>
  <c r="K33318" i="1"/>
  <c r="K33341" i="1"/>
  <c r="K33377" i="1"/>
  <c r="K33400" i="1"/>
  <c r="K33436" i="1"/>
  <c r="K33459" i="1"/>
  <c r="K33495" i="1"/>
  <c r="K33518" i="1"/>
  <c r="K33541" i="1"/>
  <c r="K33577" i="1"/>
  <c r="K33600" i="1"/>
  <c r="K33636" i="1"/>
  <c r="K33659" i="1"/>
  <c r="K33695" i="1"/>
  <c r="K33718" i="1"/>
  <c r="K33741" i="1"/>
  <c r="K33777" i="1"/>
  <c r="K33800" i="1"/>
  <c r="K33836" i="1"/>
  <c r="K33859" i="1"/>
  <c r="K33895" i="1"/>
  <c r="K33918" i="1"/>
  <c r="K11009" i="1"/>
  <c r="K12294" i="1"/>
  <c r="K14522" i="1"/>
  <c r="K16163" i="1"/>
  <c r="K17557" i="1"/>
  <c r="K18706" i="1"/>
  <c r="K19331" i="1"/>
  <c r="K19369" i="1"/>
  <c r="K19404" i="1"/>
  <c r="K19418" i="1"/>
  <c r="K19867" i="1"/>
  <c r="K20132" i="1"/>
  <c r="K20335" i="1"/>
  <c r="K20373" i="1"/>
  <c r="K20523" i="1"/>
  <c r="K20784" i="1"/>
  <c r="K20965" i="1"/>
  <c r="K21021" i="1"/>
  <c r="K21152" i="1"/>
  <c r="K21372" i="1"/>
  <c r="K21481" i="1"/>
  <c r="K22241" i="1"/>
  <c r="K22600" i="1"/>
  <c r="K22634" i="1"/>
  <c r="K22671" i="1"/>
  <c r="K22872" i="1"/>
  <c r="K23671" i="1"/>
  <c r="K23800" i="1"/>
  <c r="K23983" i="1"/>
  <c r="K24000" i="1"/>
  <c r="K24142" i="1"/>
  <c r="K24250" i="1"/>
  <c r="K24361" i="1"/>
  <c r="K24569" i="1"/>
  <c r="K24690" i="1"/>
  <c r="K24791" i="1"/>
  <c r="K25104" i="1"/>
  <c r="K25222" i="1"/>
  <c r="K25339" i="1"/>
  <c r="K25459" i="1"/>
  <c r="K25477" i="1"/>
  <c r="K25576" i="1"/>
  <c r="K25612" i="1"/>
  <c r="K25646" i="1"/>
  <c r="K25809" i="1"/>
  <c r="K25936" i="1"/>
  <c r="K26034" i="1"/>
  <c r="K26114" i="1"/>
  <c r="K26149" i="1"/>
  <c r="K26181" i="1"/>
  <c r="K26390" i="1"/>
  <c r="K26536" i="1"/>
  <c r="K26711" i="1"/>
  <c r="K26726" i="1"/>
  <c r="K26741" i="1"/>
  <c r="K26807" i="1"/>
  <c r="K27010" i="1"/>
  <c r="K27040" i="1"/>
  <c r="K27323" i="1"/>
  <c r="K27340" i="1"/>
  <c r="K27518" i="1"/>
  <c r="K27578" i="1"/>
  <c r="K27608" i="1"/>
  <c r="K27651" i="1"/>
  <c r="K27679" i="1"/>
  <c r="K27767" i="1"/>
  <c r="K27797" i="1"/>
  <c r="K27810" i="1"/>
  <c r="K27823" i="1"/>
  <c r="K27868" i="1"/>
  <c r="K27953" i="1"/>
  <c r="K28011" i="1"/>
  <c r="K28040" i="1"/>
  <c r="K28068" i="1"/>
  <c r="K28098" i="1"/>
  <c r="K28123" i="1"/>
  <c r="K28153" i="1"/>
  <c r="K28197" i="1"/>
  <c r="K28253" i="1"/>
  <c r="K28268" i="1"/>
  <c r="K28310" i="1"/>
  <c r="K28337" i="1"/>
  <c r="K28401" i="1"/>
  <c r="K28453" i="1"/>
  <c r="K28478" i="1"/>
  <c r="K28490" i="1"/>
  <c r="K28517" i="1"/>
  <c r="K28580" i="1"/>
  <c r="K28605" i="1"/>
  <c r="K28695" i="1"/>
  <c r="K28707" i="1"/>
  <c r="K28719" i="1"/>
  <c r="K28731" i="1"/>
  <c r="K28743" i="1"/>
  <c r="K28833" i="1"/>
  <c r="K28858" i="1"/>
  <c r="K28971" i="1"/>
  <c r="K28983" i="1"/>
  <c r="K28996" i="1"/>
  <c r="K29022" i="1"/>
  <c r="K29035" i="1"/>
  <c r="K29047" i="1"/>
  <c r="K29086" i="1"/>
  <c r="K29098" i="1"/>
  <c r="K29110" i="1"/>
  <c r="K29122" i="1"/>
  <c r="K29148" i="1"/>
  <c r="K29160" i="1"/>
  <c r="K29185" i="1"/>
  <c r="K29413" i="1"/>
  <c r="K29438" i="1"/>
  <c r="K29477" i="1"/>
  <c r="K29489" i="1"/>
  <c r="K29501" i="1"/>
  <c r="K29527" i="1"/>
  <c r="K29539" i="1"/>
  <c r="K29551" i="1"/>
  <c r="K29563" i="1"/>
  <c r="K29590" i="1"/>
  <c r="K29602" i="1"/>
  <c r="K29615" i="1"/>
  <c r="K29627" i="1"/>
  <c r="K29666" i="1"/>
  <c r="K29779" i="1"/>
  <c r="K29880" i="1"/>
  <c r="K29906" i="1"/>
  <c r="K29918" i="1"/>
  <c r="K29930" i="1"/>
  <c r="K29942" i="1"/>
  <c r="K29993" i="1"/>
  <c r="K30032" i="1"/>
  <c r="K30057" i="1"/>
  <c r="K30069" i="1"/>
  <c r="K30107" i="1"/>
  <c r="K30130" i="1"/>
  <c r="K30166" i="1"/>
  <c r="K30189" i="1"/>
  <c r="K30225" i="1"/>
  <c r="K30248" i="1"/>
  <c r="K30271" i="1"/>
  <c r="K30307" i="1"/>
  <c r="K30330" i="1"/>
  <c r="K30366" i="1"/>
  <c r="K30389" i="1"/>
  <c r="K30425" i="1"/>
  <c r="K30448" i="1"/>
  <c r="K30471" i="1"/>
  <c r="K30507" i="1"/>
  <c r="K30530" i="1"/>
  <c r="K30566" i="1"/>
  <c r="K30589" i="1"/>
  <c r="K30625" i="1"/>
  <c r="K30648" i="1"/>
  <c r="K30671" i="1"/>
  <c r="K30707" i="1"/>
  <c r="K30730" i="1"/>
  <c r="K30766" i="1"/>
  <c r="K30789" i="1"/>
  <c r="K30825" i="1"/>
  <c r="K30848" i="1"/>
  <c r="K30871" i="1"/>
  <c r="K30907" i="1"/>
  <c r="K30930" i="1"/>
  <c r="K30966" i="1"/>
  <c r="K30989" i="1"/>
  <c r="K31025" i="1"/>
  <c r="K31048" i="1"/>
  <c r="K31071" i="1"/>
  <c r="K31107" i="1"/>
  <c r="K31130" i="1"/>
  <c r="K31166" i="1"/>
  <c r="K31189" i="1"/>
  <c r="K31225" i="1"/>
  <c r="K31248" i="1"/>
  <c r="K31271" i="1"/>
  <c r="K31307" i="1"/>
  <c r="K31330" i="1"/>
  <c r="K31366" i="1"/>
  <c r="K31389" i="1"/>
  <c r="K31425" i="1"/>
  <c r="K31448" i="1"/>
  <c r="K31471" i="1"/>
  <c r="K31507" i="1"/>
  <c r="K31530" i="1"/>
  <c r="K31566" i="1"/>
  <c r="K31589" i="1"/>
  <c r="K31625" i="1"/>
  <c r="K31648" i="1"/>
  <c r="K31671" i="1"/>
  <c r="K31707" i="1"/>
  <c r="K31730" i="1"/>
  <c r="K31766" i="1"/>
  <c r="K31789" i="1"/>
  <c r="K31825" i="1"/>
  <c r="K31848" i="1"/>
  <c r="K31871" i="1"/>
  <c r="K31907" i="1"/>
  <c r="K31930" i="1"/>
  <c r="K31966" i="1"/>
  <c r="K31989" i="1"/>
  <c r="K32025" i="1"/>
  <c r="K32048" i="1"/>
  <c r="K32071" i="1"/>
  <c r="K32107" i="1"/>
  <c r="K32130" i="1"/>
  <c r="K32166" i="1"/>
  <c r="K32189" i="1"/>
  <c r="K32225" i="1"/>
  <c r="K32248" i="1"/>
  <c r="K32271" i="1"/>
  <c r="K32307" i="1"/>
  <c r="K32330" i="1"/>
  <c r="K32366" i="1"/>
  <c r="K32389" i="1"/>
  <c r="K32425" i="1"/>
  <c r="K32448" i="1"/>
  <c r="K32471" i="1"/>
  <c r="K32507" i="1"/>
  <c r="K32530" i="1"/>
  <c r="K32566" i="1"/>
  <c r="K32589" i="1"/>
  <c r="K32625" i="1"/>
  <c r="K32648" i="1"/>
  <c r="K32671" i="1"/>
  <c r="K32707" i="1"/>
  <c r="K32730" i="1"/>
  <c r="K32766" i="1"/>
  <c r="K32789" i="1"/>
  <c r="K32825" i="1"/>
  <c r="K32848" i="1"/>
  <c r="K32871" i="1"/>
  <c r="K32907" i="1"/>
  <c r="K32930" i="1"/>
  <c r="K32966" i="1"/>
  <c r="K32989" i="1"/>
  <c r="K33025" i="1"/>
  <c r="K33048" i="1"/>
  <c r="K33071" i="1"/>
  <c r="K33107" i="1"/>
  <c r="K33130" i="1"/>
  <c r="K33166" i="1"/>
  <c r="K33189" i="1"/>
  <c r="K33225" i="1"/>
  <c r="K33248" i="1"/>
  <c r="K33271" i="1"/>
  <c r="K33307" i="1"/>
  <c r="K33330" i="1"/>
  <c r="K33366" i="1"/>
  <c r="K33389" i="1"/>
  <c r="K33425" i="1"/>
  <c r="K33448" i="1"/>
  <c r="K33471" i="1"/>
  <c r="K33507" i="1"/>
  <c r="K33530" i="1"/>
  <c r="K33566" i="1"/>
  <c r="K33589" i="1"/>
  <c r="K33625" i="1"/>
  <c r="K33648" i="1"/>
  <c r="K33671" i="1"/>
  <c r="K33707" i="1"/>
  <c r="K33730" i="1"/>
  <c r="K33766" i="1"/>
  <c r="K33789" i="1"/>
  <c r="K33825" i="1"/>
  <c r="K33848" i="1"/>
  <c r="K33871" i="1"/>
  <c r="K33907" i="1"/>
  <c r="K33930" i="1"/>
  <c r="K7669" i="1"/>
  <c r="K9526" i="1"/>
  <c r="K9624" i="1"/>
  <c r="K10098" i="1"/>
  <c r="K10137" i="1"/>
  <c r="K12453" i="1"/>
  <c r="K13556" i="1"/>
  <c r="K15655" i="1"/>
  <c r="K16145" i="1"/>
  <c r="K17597" i="1"/>
  <c r="K17614" i="1"/>
  <c r="K18519" i="1"/>
  <c r="K19125" i="1"/>
  <c r="K20018" i="1"/>
  <c r="K20561" i="1"/>
  <c r="K20894" i="1"/>
  <c r="K20912" i="1"/>
  <c r="K20985" i="1"/>
  <c r="K21281" i="1"/>
  <c r="K21535" i="1"/>
  <c r="K21664" i="1"/>
  <c r="K21915" i="1"/>
  <c r="K22041" i="1"/>
  <c r="K22059" i="1"/>
  <c r="K22259" i="1"/>
  <c r="K22459" i="1"/>
  <c r="K22584" i="1"/>
  <c r="K22619" i="1"/>
  <c r="K22730" i="1"/>
  <c r="K22982" i="1"/>
  <c r="K23012" i="1"/>
  <c r="K23030" i="1"/>
  <c r="K23281" i="1"/>
  <c r="K23354" i="1"/>
  <c r="K23531" i="1"/>
  <c r="K23783" i="1"/>
  <c r="K24124" i="1"/>
  <c r="K24233" i="1"/>
  <c r="K24269" i="1"/>
  <c r="K24584" i="1"/>
  <c r="K24673" i="1"/>
  <c r="K25054" i="1"/>
  <c r="K25090" i="1"/>
  <c r="K25192" i="1"/>
  <c r="K25323" i="1"/>
  <c r="K25492" i="1"/>
  <c r="K25631" i="1"/>
  <c r="K25695" i="1"/>
  <c r="K25856" i="1"/>
  <c r="K25871" i="1"/>
  <c r="K25952" i="1"/>
  <c r="K26069" i="1"/>
  <c r="K26296" i="1"/>
  <c r="K26310" i="1"/>
  <c r="K26323" i="1"/>
  <c r="K26375" i="1"/>
  <c r="K26405" i="1"/>
  <c r="K26471" i="1"/>
  <c r="K26522" i="1"/>
  <c r="K26583" i="1"/>
  <c r="K26663" i="1"/>
  <c r="K26677" i="1"/>
  <c r="K26774" i="1"/>
  <c r="K26871" i="1"/>
  <c r="K26904" i="1"/>
  <c r="K27087" i="1"/>
  <c r="K27146" i="1"/>
  <c r="K27162" i="1"/>
  <c r="K27207" i="1"/>
  <c r="K27221" i="1"/>
  <c r="K27297" i="1"/>
  <c r="K27310" i="1"/>
  <c r="K27429" i="1"/>
  <c r="K27443" i="1"/>
  <c r="K27489" i="1"/>
  <c r="K27621" i="1"/>
  <c r="K27666" i="1"/>
  <c r="K27840" i="1"/>
  <c r="K27898" i="1"/>
  <c r="K27998" i="1"/>
  <c r="K28111" i="1"/>
  <c r="K28240" i="1"/>
  <c r="K28298" i="1"/>
  <c r="K28350" i="1"/>
  <c r="K28362" i="1"/>
  <c r="K28375" i="1"/>
  <c r="K28415" i="1"/>
  <c r="K28427" i="1"/>
  <c r="K28466" i="1"/>
  <c r="K28530" i="1"/>
  <c r="K28542" i="1"/>
  <c r="K28593" i="1"/>
  <c r="K28632" i="1"/>
  <c r="K28657" i="1"/>
  <c r="K28669" i="1"/>
  <c r="K28770" i="1"/>
  <c r="K28782" i="1"/>
  <c r="K28795" i="1"/>
  <c r="K28821" i="1"/>
  <c r="K28846" i="1"/>
  <c r="K28885" i="1"/>
  <c r="K28897" i="1"/>
  <c r="K28909" i="1"/>
  <c r="K28921" i="1"/>
  <c r="K28959" i="1"/>
  <c r="K29173" i="1"/>
  <c r="K29212" i="1"/>
  <c r="K29237" i="1"/>
  <c r="K29263" i="1"/>
  <c r="K29276" i="1"/>
  <c r="K29288" i="1"/>
  <c r="K29300" i="1"/>
  <c r="K29338" i="1"/>
  <c r="K29350" i="1"/>
  <c r="K29362" i="1"/>
  <c r="K29375" i="1"/>
  <c r="K29401" i="1"/>
  <c r="K29426" i="1"/>
  <c r="K29465" i="1"/>
  <c r="K29679" i="1"/>
  <c r="K29717" i="1"/>
  <c r="K29729" i="1"/>
  <c r="K29741" i="1"/>
  <c r="K29753" i="1"/>
  <c r="K29792" i="1"/>
  <c r="K29817" i="1"/>
  <c r="K29843" i="1"/>
  <c r="K29856" i="1"/>
  <c r="K29868" i="1"/>
  <c r="K29969" i="1"/>
  <c r="K29981" i="1"/>
  <c r="K30006" i="1"/>
  <c r="K30045" i="1"/>
  <c r="K30096" i="1"/>
  <c r="K30119" i="1"/>
  <c r="K30155" i="1"/>
  <c r="K30178" i="1"/>
  <c r="K30201" i="1"/>
  <c r="K30237" i="1"/>
  <c r="K30260" i="1"/>
  <c r="K30296" i="1"/>
  <c r="K30319" i="1"/>
  <c r="K30355" i="1"/>
  <c r="K30378" i="1"/>
  <c r="K30401" i="1"/>
  <c r="K30437" i="1"/>
  <c r="K30460" i="1"/>
  <c r="K30496" i="1"/>
  <c r="K30519" i="1"/>
  <c r="K30555" i="1"/>
  <c r="K30578" i="1"/>
  <c r="K30601" i="1"/>
  <c r="K30637" i="1"/>
  <c r="K30660" i="1"/>
  <c r="K30696" i="1"/>
  <c r="K30719" i="1"/>
  <c r="K30755" i="1"/>
  <c r="K30778" i="1"/>
  <c r="K30801" i="1"/>
  <c r="K30837" i="1"/>
  <c r="K30860" i="1"/>
  <c r="K30896" i="1"/>
  <c r="K30919" i="1"/>
  <c r="K30955" i="1"/>
  <c r="K30978" i="1"/>
  <c r="K31001" i="1"/>
  <c r="K31037" i="1"/>
  <c r="K31060" i="1"/>
  <c r="K31096" i="1"/>
  <c r="K31119" i="1"/>
  <c r="K31155" i="1"/>
  <c r="K31178" i="1"/>
  <c r="K31201" i="1"/>
  <c r="K31237" i="1"/>
  <c r="K31260" i="1"/>
  <c r="K31296" i="1"/>
  <c r="K31319" i="1"/>
  <c r="K31355" i="1"/>
  <c r="K31378" i="1"/>
  <c r="K31401" i="1"/>
  <c r="K31437" i="1"/>
  <c r="K31460" i="1"/>
  <c r="K31496" i="1"/>
  <c r="K31519" i="1"/>
  <c r="K31555" i="1"/>
  <c r="K31578" i="1"/>
  <c r="K31601" i="1"/>
  <c r="K31637" i="1"/>
  <c r="K31660" i="1"/>
  <c r="K31696" i="1"/>
  <c r="K31719" i="1"/>
  <c r="K31755" i="1"/>
  <c r="K31778" i="1"/>
  <c r="K31801" i="1"/>
  <c r="K31837" i="1"/>
  <c r="K31860" i="1"/>
  <c r="K31896" i="1"/>
  <c r="K31919" i="1"/>
  <c r="K31955" i="1"/>
  <c r="K31978" i="1"/>
  <c r="K32001" i="1"/>
  <c r="K32037" i="1"/>
  <c r="K32060" i="1"/>
  <c r="K32096" i="1"/>
  <c r="K32119" i="1"/>
  <c r="K32155" i="1"/>
  <c r="K32178" i="1"/>
  <c r="K32201" i="1"/>
  <c r="K32237" i="1"/>
  <c r="K32260" i="1"/>
  <c r="K32296" i="1"/>
  <c r="K32319" i="1"/>
  <c r="K32355" i="1"/>
  <c r="K32378" i="1"/>
  <c r="K32401" i="1"/>
  <c r="K32437" i="1"/>
  <c r="K32460" i="1"/>
  <c r="K32496" i="1"/>
  <c r="K32519" i="1"/>
  <c r="K32555" i="1"/>
  <c r="K32578" i="1"/>
  <c r="K32601" i="1"/>
  <c r="K32637" i="1"/>
  <c r="K32660" i="1"/>
  <c r="K32696" i="1"/>
  <c r="K32719" i="1"/>
  <c r="K32755" i="1"/>
  <c r="K32778" i="1"/>
  <c r="K32801" i="1"/>
  <c r="K32837" i="1"/>
  <c r="K32860" i="1"/>
  <c r="K32896" i="1"/>
  <c r="K32919" i="1"/>
  <c r="K32955" i="1"/>
  <c r="K32978" i="1"/>
  <c r="K33001" i="1"/>
  <c r="K33037" i="1"/>
  <c r="K33060" i="1"/>
  <c r="K33096" i="1"/>
  <c r="K33119" i="1"/>
  <c r="K33155" i="1"/>
  <c r="K33178" i="1"/>
  <c r="K33201" i="1"/>
  <c r="K33237" i="1"/>
  <c r="K33260" i="1"/>
  <c r="K33296" i="1"/>
  <c r="K33319" i="1"/>
  <c r="K33355" i="1"/>
  <c r="K33378" i="1"/>
  <c r="K33401" i="1"/>
  <c r="K33437" i="1"/>
  <c r="K33460" i="1"/>
  <c r="K33496" i="1"/>
  <c r="K33519" i="1"/>
  <c r="K33555" i="1"/>
  <c r="K33578" i="1"/>
  <c r="K33601" i="1"/>
  <c r="K33637" i="1"/>
  <c r="K33660" i="1"/>
  <c r="K33696" i="1"/>
  <c r="K33719" i="1"/>
  <c r="K33755" i="1"/>
  <c r="K33778" i="1"/>
  <c r="K33801" i="1"/>
  <c r="K33837" i="1"/>
  <c r="K33860" i="1"/>
  <c r="K33896" i="1"/>
  <c r="K33919" i="1"/>
  <c r="K38426" i="1"/>
  <c r="K38436" i="1"/>
  <c r="K38446" i="1"/>
  <c r="K38456" i="1"/>
  <c r="K38466" i="1"/>
  <c r="K38476" i="1"/>
  <c r="K38486" i="1"/>
  <c r="K38496" i="1"/>
  <c r="K38506" i="1"/>
  <c r="K38516" i="1"/>
  <c r="K38526" i="1"/>
  <c r="K38536" i="1"/>
  <c r="K38546" i="1"/>
  <c r="K38556" i="1"/>
  <c r="K38566" i="1"/>
  <c r="K38576" i="1"/>
  <c r="K38586" i="1"/>
  <c r="K38596" i="1"/>
  <c r="K38606" i="1"/>
  <c r="K38616" i="1"/>
  <c r="K38626" i="1"/>
  <c r="K38636" i="1"/>
  <c r="K38646" i="1"/>
  <c r="K38656" i="1"/>
  <c r="K38666" i="1"/>
  <c r="K38676" i="1"/>
  <c r="K38686" i="1"/>
  <c r="K38696" i="1"/>
  <c r="K38706" i="1"/>
  <c r="K38716" i="1"/>
  <c r="K38726" i="1"/>
  <c r="K38736" i="1"/>
  <c r="K38746" i="1"/>
  <c r="K38756" i="1"/>
  <c r="K38766" i="1"/>
  <c r="K38776" i="1"/>
  <c r="K38786" i="1"/>
  <c r="K38796" i="1"/>
  <c r="K38806" i="1"/>
  <c r="K38816" i="1"/>
  <c r="K38826" i="1"/>
  <c r="K38836" i="1"/>
  <c r="K38846" i="1"/>
  <c r="K38856" i="1"/>
  <c r="K38866" i="1"/>
  <c r="K38876" i="1"/>
  <c r="K38886" i="1"/>
  <c r="K38896" i="1"/>
  <c r="K38906" i="1"/>
  <c r="K38916" i="1"/>
  <c r="K38926" i="1"/>
  <c r="K38936" i="1"/>
  <c r="K38946" i="1"/>
  <c r="K38956" i="1"/>
  <c r="K38966" i="1"/>
  <c r="K38976" i="1"/>
  <c r="K38986" i="1"/>
  <c r="K38996" i="1"/>
  <c r="K39006" i="1"/>
  <c r="K39016" i="1"/>
  <c r="K39026" i="1"/>
  <c r="K39036" i="1"/>
  <c r="K39046" i="1"/>
  <c r="K39056" i="1"/>
  <c r="K39066" i="1"/>
  <c r="K39076" i="1"/>
  <c r="K39086" i="1"/>
  <c r="K39096" i="1"/>
  <c r="K39106" i="1"/>
  <c r="K39116" i="1"/>
  <c r="K39126" i="1"/>
  <c r="K39136" i="1"/>
  <c r="K39146" i="1"/>
  <c r="K39156" i="1"/>
  <c r="K39166" i="1"/>
  <c r="K39176" i="1"/>
  <c r="K39186" i="1"/>
  <c r="K39196" i="1"/>
  <c r="K39206" i="1"/>
  <c r="K39216" i="1"/>
  <c r="K39226" i="1"/>
  <c r="K39236" i="1"/>
  <c r="K39246" i="1"/>
  <c r="K39256" i="1"/>
  <c r="K39266" i="1"/>
  <c r="K39276" i="1"/>
  <c r="K39286" i="1"/>
  <c r="K39296" i="1"/>
  <c r="K39306" i="1"/>
  <c r="K39316" i="1"/>
  <c r="K39326" i="1"/>
  <c r="K39336" i="1"/>
  <c r="K39346" i="1"/>
  <c r="K39356" i="1"/>
  <c r="K39366" i="1"/>
  <c r="K39376" i="1"/>
  <c r="K39386" i="1"/>
  <c r="K39396" i="1"/>
  <c r="K39406" i="1"/>
  <c r="K39416" i="1"/>
  <c r="K39426" i="1"/>
  <c r="K39436" i="1"/>
  <c r="K39446" i="1"/>
  <c r="K39456" i="1"/>
  <c r="K39466" i="1"/>
  <c r="K39476" i="1"/>
  <c r="K39486" i="1"/>
  <c r="K39496" i="1"/>
  <c r="K39506" i="1"/>
  <c r="K39516" i="1"/>
  <c r="K39526" i="1"/>
  <c r="K39536" i="1"/>
  <c r="K39546" i="1"/>
  <c r="K39556" i="1"/>
  <c r="K39566" i="1"/>
  <c r="K39576" i="1"/>
  <c r="K39586" i="1"/>
  <c r="K39596" i="1"/>
  <c r="K39606" i="1"/>
  <c r="K39616" i="1"/>
  <c r="K39626" i="1"/>
  <c r="K39636" i="1"/>
  <c r="K39646" i="1"/>
  <c r="K39656" i="1"/>
  <c r="K39666" i="1"/>
  <c r="K39676" i="1"/>
  <c r="K39686" i="1"/>
  <c r="K39696" i="1"/>
  <c r="K39706" i="1"/>
  <c r="K39716" i="1"/>
  <c r="K39726" i="1"/>
  <c r="K39736" i="1"/>
  <c r="K39746" i="1"/>
  <c r="K39756" i="1"/>
  <c r="K39766" i="1"/>
  <c r="K39776" i="1"/>
  <c r="K39786" i="1"/>
  <c r="K39796" i="1"/>
  <c r="K39806" i="1"/>
  <c r="K39816" i="1"/>
  <c r="K39826" i="1"/>
  <c r="K39836" i="1"/>
  <c r="K39846" i="1"/>
  <c r="K39856" i="1"/>
  <c r="K39866" i="1"/>
  <c r="K39876" i="1"/>
  <c r="K39886" i="1"/>
  <c r="K39896" i="1"/>
  <c r="K39906" i="1"/>
  <c r="K39916" i="1"/>
  <c r="K39926" i="1"/>
  <c r="K39936" i="1"/>
  <c r="K39946" i="1"/>
  <c r="K39956" i="1"/>
  <c r="K39966" i="1"/>
  <c r="K39976" i="1"/>
  <c r="K39986" i="1"/>
  <c r="K39996" i="1"/>
  <c r="K40006" i="1"/>
  <c r="K40016" i="1"/>
  <c r="K40026" i="1"/>
  <c r="K40036" i="1"/>
  <c r="K40046" i="1"/>
  <c r="K40056" i="1"/>
  <c r="K40066" i="1"/>
  <c r="K40076" i="1"/>
  <c r="K40086" i="1"/>
  <c r="K40096" i="1"/>
  <c r="K40106" i="1"/>
  <c r="K40116" i="1"/>
  <c r="K40126" i="1"/>
  <c r="K40136" i="1"/>
  <c r="K40146" i="1"/>
  <c r="K40156" i="1"/>
  <c r="K40166" i="1"/>
  <c r="K40176" i="1"/>
  <c r="K40186" i="1"/>
  <c r="K40196" i="1"/>
  <c r="K40206" i="1"/>
  <c r="K40216" i="1"/>
  <c r="K40226" i="1"/>
  <c r="K40236" i="1"/>
  <c r="K40246" i="1"/>
  <c r="K40256" i="1"/>
  <c r="K40266" i="1"/>
  <c r="K40276" i="1"/>
  <c r="K40286" i="1"/>
  <c r="K40296" i="1"/>
  <c r="K40306" i="1"/>
  <c r="K40316" i="1"/>
  <c r="K40326" i="1"/>
  <c r="K40336" i="1"/>
  <c r="K40346" i="1"/>
  <c r="K40356" i="1"/>
  <c r="K40366" i="1"/>
  <c r="K40376" i="1"/>
  <c r="K40386" i="1"/>
  <c r="K40396" i="1"/>
  <c r="K40406" i="1"/>
  <c r="K40416" i="1"/>
  <c r="K40426" i="1"/>
  <c r="K40436" i="1"/>
  <c r="K40446" i="1"/>
  <c r="K40456" i="1"/>
  <c r="K40466" i="1"/>
  <c r="K40476" i="1"/>
  <c r="K40486" i="1"/>
  <c r="K40496" i="1"/>
  <c r="K40506" i="1"/>
  <c r="K40516" i="1"/>
  <c r="K40526" i="1"/>
  <c r="K40536" i="1"/>
  <c r="K40546" i="1"/>
  <c r="K40556" i="1"/>
  <c r="K40566" i="1"/>
  <c r="K40576" i="1"/>
  <c r="K40586" i="1"/>
  <c r="K40596" i="1"/>
  <c r="K40606" i="1"/>
  <c r="K40616" i="1"/>
  <c r="K40626" i="1"/>
  <c r="K40636" i="1"/>
  <c r="K40646" i="1"/>
  <c r="K40656" i="1"/>
  <c r="K40666" i="1"/>
  <c r="K40676" i="1"/>
  <c r="K40686" i="1"/>
  <c r="K40696" i="1"/>
  <c r="K40706" i="1"/>
  <c r="K40716" i="1"/>
  <c r="K40726" i="1"/>
  <c r="K40736" i="1"/>
  <c r="K40746" i="1"/>
  <c r="K40756" i="1"/>
  <c r="K40766" i="1"/>
  <c r="K40776" i="1"/>
  <c r="K40786" i="1"/>
  <c r="K40796" i="1"/>
  <c r="K40806" i="1"/>
  <c r="K40816" i="1"/>
  <c r="K40826" i="1"/>
  <c r="K40836" i="1"/>
  <c r="K40846" i="1"/>
  <c r="K40856" i="1"/>
  <c r="K40866" i="1"/>
  <c r="K40876" i="1"/>
  <c r="K40886" i="1"/>
  <c r="K40896" i="1"/>
  <c r="K40906" i="1"/>
  <c r="K40916" i="1"/>
  <c r="K40926" i="1"/>
  <c r="K40936" i="1"/>
  <c r="K40946" i="1"/>
  <c r="K40956" i="1"/>
  <c r="K40966" i="1"/>
  <c r="K40976" i="1"/>
  <c r="K40986" i="1"/>
  <c r="K40996" i="1"/>
  <c r="K41006" i="1"/>
  <c r="K41016" i="1"/>
  <c r="K41026" i="1"/>
  <c r="K41036" i="1"/>
  <c r="K41046" i="1"/>
  <c r="K41056" i="1"/>
  <c r="K41066" i="1"/>
  <c r="K41076" i="1"/>
  <c r="K41086" i="1"/>
  <c r="K41096" i="1"/>
  <c r="K41106" i="1"/>
  <c r="K41116" i="1"/>
  <c r="K41126" i="1"/>
  <c r="K41136" i="1"/>
  <c r="K41146" i="1"/>
  <c r="K41156" i="1"/>
  <c r="K41166" i="1"/>
  <c r="K41176" i="1"/>
  <c r="K41186" i="1"/>
  <c r="K41196" i="1"/>
  <c r="K41206" i="1"/>
  <c r="K41216" i="1"/>
  <c r="K41226" i="1"/>
  <c r="K41236" i="1"/>
  <c r="K41246" i="1"/>
  <c r="K41256" i="1"/>
  <c r="K41266" i="1"/>
  <c r="K41276" i="1"/>
  <c r="K41286" i="1"/>
  <c r="K41296" i="1"/>
  <c r="K41306" i="1"/>
  <c r="K41316" i="1"/>
  <c r="K41326" i="1"/>
  <c r="K41336" i="1"/>
  <c r="K41346" i="1"/>
  <c r="K41356" i="1"/>
  <c r="K41366" i="1"/>
  <c r="K41376" i="1"/>
  <c r="K41386" i="1"/>
  <c r="K41396" i="1"/>
  <c r="K41406" i="1"/>
  <c r="K41416" i="1"/>
  <c r="K41426" i="1"/>
  <c r="K41436" i="1"/>
  <c r="K41446" i="1"/>
  <c r="K41456" i="1"/>
  <c r="K41466" i="1"/>
  <c r="K41476" i="1"/>
  <c r="K41486" i="1"/>
  <c r="K41496" i="1"/>
  <c r="K41506" i="1"/>
  <c r="K41516" i="1"/>
  <c r="K41526" i="1"/>
  <c r="K41536" i="1"/>
  <c r="K41546" i="1"/>
  <c r="K41556" i="1"/>
  <c r="K41566" i="1"/>
  <c r="K41576" i="1"/>
  <c r="K41586" i="1"/>
  <c r="K41596" i="1"/>
  <c r="K41606" i="1"/>
  <c r="K41616" i="1"/>
  <c r="K41626" i="1"/>
  <c r="K41636" i="1"/>
  <c r="K41646" i="1"/>
  <c r="K41656" i="1"/>
  <c r="K41666" i="1"/>
  <c r="K41676" i="1"/>
  <c r="K41686" i="1"/>
  <c r="K41696" i="1"/>
  <c r="K41706" i="1"/>
  <c r="K41716" i="1"/>
  <c r="K41726" i="1"/>
  <c r="K41736" i="1"/>
  <c r="K41746" i="1"/>
  <c r="K41756" i="1"/>
  <c r="K41766" i="1"/>
  <c r="K41776" i="1"/>
  <c r="K41786" i="1"/>
  <c r="K41796" i="1"/>
  <c r="K41806" i="1"/>
  <c r="K41816" i="1"/>
  <c r="K41826" i="1"/>
  <c r="K41836" i="1"/>
  <c r="K41846" i="1"/>
  <c r="K41856" i="1"/>
  <c r="K41866" i="1"/>
  <c r="K41876" i="1"/>
  <c r="K41886" i="1"/>
  <c r="K41896" i="1"/>
  <c r="K41906" i="1"/>
  <c r="K41916" i="1"/>
  <c r="K41926" i="1"/>
  <c r="K41936" i="1"/>
  <c r="K41946" i="1"/>
  <c r="K41956" i="1"/>
  <c r="K41966" i="1"/>
  <c r="K41976" i="1"/>
  <c r="K41986" i="1"/>
  <c r="K9488" i="1"/>
  <c r="K12295" i="1"/>
  <c r="K14523" i="1"/>
  <c r="K14976" i="1"/>
  <c r="K15639" i="1"/>
  <c r="K15754" i="1"/>
  <c r="K16164" i="1"/>
  <c r="K16497" i="1"/>
  <c r="K16554" i="1"/>
  <c r="K17963" i="1"/>
  <c r="K18405" i="1"/>
  <c r="K18615" i="1"/>
  <c r="K19405" i="1"/>
  <c r="K19663" i="1"/>
  <c r="K19868" i="1"/>
  <c r="K20320" i="1"/>
  <c r="K21153" i="1"/>
  <c r="K21171" i="1"/>
  <c r="K21446" i="1"/>
  <c r="K21482" i="1"/>
  <c r="K21628" i="1"/>
  <c r="K21828" i="1"/>
  <c r="K21881" i="1"/>
  <c r="K21954" i="1"/>
  <c r="K22242" i="1"/>
  <c r="K22334" i="1"/>
  <c r="K22873" i="1"/>
  <c r="K23672" i="1"/>
  <c r="K23819" i="1"/>
  <c r="K23984" i="1"/>
  <c r="K24362" i="1"/>
  <c r="K24744" i="1"/>
  <c r="K24792" i="1"/>
  <c r="K24809" i="1"/>
  <c r="K25159" i="1"/>
  <c r="K25223" i="1"/>
  <c r="K25290" i="1"/>
  <c r="K25375" i="1"/>
  <c r="K25392" i="1"/>
  <c r="K25409" i="1"/>
  <c r="K25647" i="1"/>
  <c r="K25680" i="1"/>
  <c r="K25776" i="1"/>
  <c r="K25810" i="1"/>
  <c r="K25937" i="1"/>
  <c r="K26101" i="1"/>
  <c r="K26134" i="1"/>
  <c r="K26150" i="1"/>
  <c r="K26230" i="1"/>
  <c r="K26391" i="1"/>
  <c r="K26456" i="1"/>
  <c r="K26537" i="1"/>
  <c r="K26570" i="1"/>
  <c r="K26649" i="1"/>
  <c r="K26712" i="1"/>
  <c r="K26855" i="1"/>
  <c r="K26919" i="1"/>
  <c r="K26933" i="1"/>
  <c r="K26997" i="1"/>
  <c r="K27011" i="1"/>
  <c r="K27056" i="1"/>
  <c r="K27131" i="1"/>
  <c r="K27178" i="1"/>
  <c r="K27267" i="1"/>
  <c r="K27341" i="1"/>
  <c r="K27356" i="1"/>
  <c r="K27401" i="1"/>
  <c r="K27476" i="1"/>
  <c r="K27519" i="1"/>
  <c r="K27579" i="1"/>
  <c r="K27596" i="1"/>
  <c r="K27609" i="1"/>
  <c r="K27652" i="1"/>
  <c r="K27696" i="1"/>
  <c r="K27710" i="1"/>
  <c r="K27753" i="1"/>
  <c r="K27768" i="1"/>
  <c r="K27798" i="1"/>
  <c r="K27811" i="1"/>
  <c r="K27912" i="1"/>
  <c r="K27940" i="1"/>
  <c r="K28012" i="1"/>
  <c r="K28041" i="1"/>
  <c r="K28099" i="1"/>
  <c r="K28140" i="1"/>
  <c r="K28212" i="1"/>
  <c r="K28286" i="1"/>
  <c r="K28311" i="1"/>
  <c r="K28338" i="1"/>
  <c r="K28390" i="1"/>
  <c r="K28402" i="1"/>
  <c r="K28479" i="1"/>
  <c r="K28518" i="1"/>
  <c r="K28569" i="1"/>
  <c r="K28581" i="1"/>
  <c r="K28606" i="1"/>
  <c r="K28645" i="1"/>
  <c r="K28696" i="1"/>
  <c r="K28708" i="1"/>
  <c r="K28720" i="1"/>
  <c r="K28732" i="1"/>
  <c r="K28758" i="1"/>
  <c r="K28859" i="1"/>
  <c r="K28972" i="1"/>
  <c r="K29011" i="1"/>
  <c r="K29023" i="1"/>
  <c r="K29036" i="1"/>
  <c r="K29048" i="1"/>
  <c r="K29075" i="1"/>
  <c r="K29087" i="1"/>
  <c r="K29099" i="1"/>
  <c r="K29111" i="1"/>
  <c r="K29137" i="1"/>
  <c r="K29149" i="1"/>
  <c r="K29161" i="1"/>
  <c r="K29200" i="1"/>
  <c r="K29225" i="1"/>
  <c r="K29453" i="1"/>
  <c r="K29478" i="1"/>
  <c r="K29490" i="1"/>
  <c r="K29516" i="1"/>
  <c r="K29528" i="1"/>
  <c r="K29540" i="1"/>
  <c r="K29552" i="1"/>
  <c r="K29591" i="1"/>
  <c r="K29603" i="1"/>
  <c r="K29616" i="1"/>
  <c r="K29642" i="1"/>
  <c r="K29655" i="1"/>
  <c r="K29667" i="1"/>
  <c r="K29780" i="1"/>
  <c r="K29805" i="1"/>
  <c r="K29895" i="1"/>
  <c r="K29907" i="1"/>
  <c r="K29919" i="1"/>
  <c r="K29931" i="1"/>
  <c r="K29943" i="1"/>
  <c r="K30033" i="1"/>
  <c r="K30058" i="1"/>
  <c r="K30108" i="1"/>
  <c r="K30131" i="1"/>
  <c r="K30167" i="1"/>
  <c r="K30190" i="1"/>
  <c r="K30226" i="1"/>
  <c r="K30249" i="1"/>
  <c r="K30285" i="1"/>
  <c r="K30308" i="1"/>
  <c r="K30331" i="1"/>
  <c r="K30367" i="1"/>
  <c r="K30390" i="1"/>
  <c r="K30426" i="1"/>
  <c r="K30449" i="1"/>
  <c r="K30485" i="1"/>
  <c r="K30508" i="1"/>
  <c r="K30531" i="1"/>
  <c r="K30567" i="1"/>
  <c r="K30590" i="1"/>
  <c r="K30626" i="1"/>
  <c r="K30649" i="1"/>
  <c r="K30685" i="1"/>
  <c r="K30708" i="1"/>
  <c r="K30731" i="1"/>
  <c r="K30767" i="1"/>
  <c r="K30790" i="1"/>
  <c r="K30826" i="1"/>
  <c r="K30849" i="1"/>
  <c r="K30885" i="1"/>
  <c r="K30908" i="1"/>
  <c r="K30931" i="1"/>
  <c r="K30967" i="1"/>
  <c r="K30990" i="1"/>
  <c r="K31026" i="1"/>
  <c r="K31049" i="1"/>
  <c r="K31085" i="1"/>
  <c r="K31108" i="1"/>
  <c r="K31131" i="1"/>
  <c r="K31167" i="1"/>
  <c r="K31190" i="1"/>
  <c r="K31226" i="1"/>
  <c r="K31249" i="1"/>
  <c r="K31285" i="1"/>
  <c r="K31308" i="1"/>
  <c r="K31331" i="1"/>
  <c r="K31367" i="1"/>
  <c r="K31390" i="1"/>
  <c r="K31426" i="1"/>
  <c r="K31449" i="1"/>
  <c r="K31485" i="1"/>
  <c r="K31508" i="1"/>
  <c r="K31531" i="1"/>
  <c r="K31567" i="1"/>
  <c r="K31590" i="1"/>
  <c r="K31626" i="1"/>
  <c r="K31649" i="1"/>
  <c r="K31685" i="1"/>
  <c r="K31708" i="1"/>
  <c r="K31731" i="1"/>
  <c r="K31767" i="1"/>
  <c r="K31790" i="1"/>
  <c r="K31826" i="1"/>
  <c r="K31849" i="1"/>
  <c r="K31885" i="1"/>
  <c r="K31908" i="1"/>
  <c r="K31931" i="1"/>
  <c r="K31967" i="1"/>
  <c r="K31990" i="1"/>
  <c r="K32026" i="1"/>
  <c r="K32049" i="1"/>
  <c r="K32085" i="1"/>
  <c r="K32108" i="1"/>
  <c r="K32131" i="1"/>
  <c r="K32167" i="1"/>
  <c r="K32190" i="1"/>
  <c r="K32226" i="1"/>
  <c r="K32249" i="1"/>
  <c r="K32285" i="1"/>
  <c r="K32308" i="1"/>
  <c r="K32331" i="1"/>
  <c r="K32367" i="1"/>
  <c r="K32390" i="1"/>
  <c r="K32426" i="1"/>
  <c r="K32449" i="1"/>
  <c r="K32485" i="1"/>
  <c r="K32508" i="1"/>
  <c r="K32531" i="1"/>
  <c r="K32567" i="1"/>
  <c r="K32590" i="1"/>
  <c r="K32626" i="1"/>
  <c r="K32649" i="1"/>
  <c r="K32685" i="1"/>
  <c r="K32708" i="1"/>
  <c r="K32731" i="1"/>
  <c r="K32767" i="1"/>
  <c r="K32790" i="1"/>
  <c r="K32826" i="1"/>
  <c r="K32849" i="1"/>
  <c r="K32885" i="1"/>
  <c r="K32908" i="1"/>
  <c r="K32931" i="1"/>
  <c r="K32967" i="1"/>
  <c r="K32990" i="1"/>
  <c r="K33026" i="1"/>
  <c r="K33049" i="1"/>
  <c r="K33085" i="1"/>
  <c r="K33108" i="1"/>
  <c r="K33131" i="1"/>
  <c r="K33167" i="1"/>
  <c r="K33190" i="1"/>
  <c r="K33226" i="1"/>
  <c r="K33249" i="1"/>
  <c r="K33285" i="1"/>
  <c r="K33308" i="1"/>
  <c r="K33331" i="1"/>
  <c r="K33367" i="1"/>
  <c r="K33390" i="1"/>
  <c r="K33426" i="1"/>
  <c r="K33449" i="1"/>
  <c r="K33485" i="1"/>
  <c r="K33508" i="1"/>
  <c r="K33531" i="1"/>
  <c r="K33567" i="1"/>
  <c r="K33590" i="1"/>
  <c r="K33626" i="1"/>
  <c r="K33649" i="1"/>
  <c r="K33685" i="1"/>
  <c r="K33708" i="1"/>
  <c r="K33731" i="1"/>
  <c r="K33767" i="1"/>
  <c r="K33790" i="1"/>
  <c r="K33826" i="1"/>
  <c r="K33849" i="1"/>
  <c r="K33885" i="1"/>
  <c r="K33908" i="1"/>
  <c r="K33931" i="1"/>
  <c r="K7354" i="1"/>
  <c r="K7533" i="1"/>
  <c r="K7552" i="1"/>
  <c r="K9527" i="1"/>
  <c r="K9725" i="1"/>
  <c r="K9764" i="1"/>
  <c r="K12221" i="1"/>
  <c r="K14543" i="1"/>
  <c r="K16767" i="1"/>
  <c r="K17598" i="1"/>
  <c r="K18483" i="1"/>
  <c r="K18804" i="1"/>
  <c r="K18863" i="1"/>
  <c r="K19126" i="1"/>
  <c r="K19241" i="1"/>
  <c r="K19353" i="1"/>
  <c r="K19371" i="1"/>
  <c r="K20059" i="1"/>
  <c r="K20562" i="1"/>
  <c r="K20951" i="1"/>
  <c r="K20986" i="1"/>
  <c r="K21059" i="1"/>
  <c r="K21536" i="1"/>
  <c r="K22042" i="1"/>
  <c r="K22169" i="1"/>
  <c r="K22260" i="1"/>
  <c r="K22620" i="1"/>
  <c r="K22731" i="1"/>
  <c r="K22842" i="1"/>
  <c r="K22859" i="1"/>
  <c r="K22983" i="1"/>
  <c r="K22999" i="1"/>
  <c r="K23121" i="1"/>
  <c r="K23282" i="1"/>
  <c r="K23423" i="1"/>
  <c r="K23784" i="1"/>
  <c r="K23912" i="1"/>
  <c r="K23930" i="1"/>
  <c r="K24109" i="1"/>
  <c r="K24234" i="1"/>
  <c r="K24270" i="1"/>
  <c r="K24482" i="1"/>
  <c r="K24779" i="1"/>
  <c r="K24882" i="1"/>
  <c r="K25074" i="1"/>
  <c r="K25091" i="1"/>
  <c r="K25193" i="1"/>
  <c r="K25210" i="1"/>
  <c r="K25274" i="1"/>
  <c r="K25445" i="1"/>
  <c r="K25479" i="1"/>
  <c r="K25563" i="1"/>
  <c r="K25696" i="1"/>
  <c r="K25795" i="1"/>
  <c r="K25857" i="1"/>
  <c r="K25872" i="1"/>
  <c r="K25889" i="1"/>
  <c r="K25923" i="1"/>
  <c r="K26087" i="1"/>
  <c r="K26297" i="1"/>
  <c r="K26311" i="1"/>
  <c r="K26376" i="1"/>
  <c r="K26507" i="1"/>
  <c r="K26523" i="1"/>
  <c r="K26775" i="1"/>
  <c r="K26872" i="1"/>
  <c r="K26905" i="1"/>
  <c r="K26951" i="1"/>
  <c r="K27042" i="1"/>
  <c r="K27073" i="1"/>
  <c r="K27118" i="1"/>
  <c r="K27208" i="1"/>
  <c r="K27298" i="1"/>
  <c r="K27311" i="1"/>
  <c r="K27430" i="1"/>
  <c r="K27490" i="1"/>
  <c r="K27622" i="1"/>
  <c r="K27667" i="1"/>
  <c r="K27740" i="1"/>
  <c r="K27841" i="1"/>
  <c r="K27856" i="1"/>
  <c r="K27899" i="1"/>
  <c r="K27986" i="1"/>
  <c r="K27999" i="1"/>
  <c r="K28056" i="1"/>
  <c r="K28086" i="1"/>
  <c r="K28112" i="1"/>
  <c r="K28199" i="1"/>
  <c r="K28241" i="1"/>
  <c r="K28299" i="1"/>
  <c r="K28351" i="1"/>
  <c r="K28363" i="1"/>
  <c r="K28416" i="1"/>
  <c r="K28442" i="1"/>
  <c r="K28455" i="1"/>
  <c r="K28467" i="1"/>
  <c r="K28506" i="1"/>
  <c r="K28531" i="1"/>
  <c r="K28543" i="1"/>
  <c r="K28633" i="1"/>
  <c r="K28658" i="1"/>
  <c r="K28771" i="1"/>
  <c r="K28783" i="1"/>
  <c r="K28796" i="1"/>
  <c r="K28822" i="1"/>
  <c r="K28835" i="1"/>
  <c r="K28847" i="1"/>
  <c r="K28886" i="1"/>
  <c r="K28898" i="1"/>
  <c r="K28910" i="1"/>
  <c r="K28922" i="1"/>
  <c r="K28948" i="1"/>
  <c r="K28960" i="1"/>
  <c r="K28985" i="1"/>
  <c r="K29213" i="1"/>
  <c r="K29238" i="1"/>
  <c r="K29277" i="1"/>
  <c r="K29289" i="1"/>
  <c r="K29301" i="1"/>
  <c r="K29327" i="1"/>
  <c r="K29339" i="1"/>
  <c r="K29351" i="1"/>
  <c r="K29363" i="1"/>
  <c r="K29390" i="1"/>
  <c r="K29402" i="1"/>
  <c r="K29415" i="1"/>
  <c r="K29427" i="1"/>
  <c r="K29466" i="1"/>
  <c r="K29579" i="1"/>
  <c r="K29680" i="1"/>
  <c r="K29706" i="1"/>
  <c r="K29718" i="1"/>
  <c r="K29730" i="1"/>
  <c r="K29742" i="1"/>
  <c r="K29793" i="1"/>
  <c r="K29832" i="1"/>
  <c r="K29857" i="1"/>
  <c r="K29869" i="1"/>
  <c r="K29970" i="1"/>
  <c r="K29982" i="1"/>
  <c r="K29995" i="1"/>
  <c r="K30021" i="1"/>
  <c r="K30046" i="1"/>
  <c r="K30085" i="1"/>
  <c r="K30097" i="1"/>
  <c r="K30120" i="1"/>
  <c r="K30156" i="1"/>
  <c r="K30179" i="1"/>
  <c r="K30215" i="1"/>
  <c r="K30238" i="1"/>
  <c r="K30261" i="1"/>
  <c r="K30297" i="1"/>
  <c r="K30320" i="1"/>
  <c r="K30356" i="1"/>
  <c r="K30379" i="1"/>
  <c r="K30415" i="1"/>
  <c r="K30438" i="1"/>
  <c r="K30461" i="1"/>
  <c r="K30497" i="1"/>
  <c r="K30520" i="1"/>
  <c r="K30556" i="1"/>
  <c r="K30579" i="1"/>
  <c r="K30615" i="1"/>
  <c r="K30638" i="1"/>
  <c r="K30661" i="1"/>
  <c r="K30697" i="1"/>
  <c r="K30720" i="1"/>
  <c r="K30756" i="1"/>
  <c r="K30779" i="1"/>
  <c r="K30815" i="1"/>
  <c r="K30838" i="1"/>
  <c r="K30861" i="1"/>
  <c r="K30897" i="1"/>
  <c r="K30920" i="1"/>
  <c r="K30956" i="1"/>
  <c r="K30979" i="1"/>
  <c r="K31015" i="1"/>
  <c r="K31038" i="1"/>
  <c r="K31061" i="1"/>
  <c r="K31097" i="1"/>
  <c r="K31120" i="1"/>
  <c r="K31156" i="1"/>
  <c r="K31179" i="1"/>
  <c r="K31215" i="1"/>
  <c r="K31238" i="1"/>
  <c r="K31261" i="1"/>
  <c r="K31297" i="1"/>
  <c r="K31320" i="1"/>
  <c r="K31356" i="1"/>
  <c r="K31379" i="1"/>
  <c r="K31415" i="1"/>
  <c r="K31438" i="1"/>
  <c r="K31461" i="1"/>
  <c r="K31497" i="1"/>
  <c r="K31520" i="1"/>
  <c r="K31556" i="1"/>
  <c r="K31579" i="1"/>
  <c r="K31615" i="1"/>
  <c r="K31638" i="1"/>
  <c r="K31661" i="1"/>
  <c r="K31697" i="1"/>
  <c r="K31720" i="1"/>
  <c r="K31756" i="1"/>
  <c r="K31779" i="1"/>
  <c r="K31815" i="1"/>
  <c r="K31838" i="1"/>
  <c r="K31861" i="1"/>
  <c r="K31897" i="1"/>
  <c r="K31920" i="1"/>
  <c r="K31956" i="1"/>
  <c r="K31979" i="1"/>
  <c r="K32015" i="1"/>
  <c r="K32038" i="1"/>
  <c r="K32061" i="1"/>
  <c r="K32097" i="1"/>
  <c r="K32120" i="1"/>
  <c r="K32156" i="1"/>
  <c r="K32179" i="1"/>
  <c r="K32215" i="1"/>
  <c r="K32238" i="1"/>
  <c r="K32261" i="1"/>
  <c r="K32297" i="1"/>
  <c r="K32320" i="1"/>
  <c r="K32356" i="1"/>
  <c r="K32379" i="1"/>
  <c r="K32415" i="1"/>
  <c r="K32438" i="1"/>
  <c r="K32461" i="1"/>
  <c r="K32497" i="1"/>
  <c r="K32520" i="1"/>
  <c r="K32556" i="1"/>
  <c r="K32579" i="1"/>
  <c r="K32615" i="1"/>
  <c r="K32638" i="1"/>
  <c r="K32661" i="1"/>
  <c r="K32697" i="1"/>
  <c r="K32720" i="1"/>
  <c r="K32756" i="1"/>
  <c r="K32779" i="1"/>
  <c r="K32815" i="1"/>
  <c r="K32838" i="1"/>
  <c r="K32861" i="1"/>
  <c r="K32897" i="1"/>
  <c r="K32920" i="1"/>
  <c r="K32956" i="1"/>
  <c r="K32979" i="1"/>
  <c r="K33015" i="1"/>
  <c r="K33038" i="1"/>
  <c r="K33061" i="1"/>
  <c r="K33097" i="1"/>
  <c r="K33120" i="1"/>
  <c r="K33156" i="1"/>
  <c r="K33179" i="1"/>
  <c r="K33215" i="1"/>
  <c r="K33238" i="1"/>
  <c r="K33261" i="1"/>
  <c r="K33297" i="1"/>
  <c r="K33320" i="1"/>
  <c r="K33356" i="1"/>
  <c r="K33379" i="1"/>
  <c r="K33415" i="1"/>
  <c r="K33438" i="1"/>
  <c r="K33461" i="1"/>
  <c r="K33497" i="1"/>
  <c r="K33520" i="1"/>
  <c r="K33556" i="1"/>
  <c r="K33579" i="1"/>
  <c r="K33615" i="1"/>
  <c r="K33638" i="1"/>
  <c r="K33661" i="1"/>
  <c r="K33697" i="1"/>
  <c r="K33720" i="1"/>
  <c r="K33756" i="1"/>
  <c r="K33779" i="1"/>
  <c r="K33815" i="1"/>
  <c r="K33838" i="1"/>
  <c r="K33861" i="1"/>
  <c r="K33897" i="1"/>
  <c r="K33920" i="1"/>
  <c r="K38427" i="1"/>
  <c r="K38437" i="1"/>
  <c r="K38447" i="1"/>
  <c r="K38457" i="1"/>
  <c r="K38467" i="1"/>
  <c r="K38477" i="1"/>
  <c r="K38487" i="1"/>
  <c r="K38497" i="1"/>
  <c r="K38507" i="1"/>
  <c r="K38517" i="1"/>
  <c r="K38527" i="1"/>
  <c r="K38537" i="1"/>
  <c r="K38547" i="1"/>
  <c r="K38557" i="1"/>
  <c r="K38567" i="1"/>
  <c r="K38577" i="1"/>
  <c r="K38587" i="1"/>
  <c r="K38597" i="1"/>
  <c r="K38607" i="1"/>
  <c r="K38617" i="1"/>
  <c r="K38627" i="1"/>
  <c r="K38637" i="1"/>
  <c r="K38647" i="1"/>
  <c r="K38657" i="1"/>
  <c r="K38667" i="1"/>
  <c r="K38677" i="1"/>
  <c r="K38687" i="1"/>
  <c r="K38697" i="1"/>
  <c r="K38707" i="1"/>
  <c r="K38717" i="1"/>
  <c r="K38727" i="1"/>
  <c r="K38737" i="1"/>
  <c r="K38747" i="1"/>
  <c r="K38757" i="1"/>
  <c r="K38767" i="1"/>
  <c r="K38777" i="1"/>
  <c r="K38787" i="1"/>
  <c r="K38797" i="1"/>
  <c r="K38807" i="1"/>
  <c r="K38817" i="1"/>
  <c r="K38827" i="1"/>
  <c r="K38837" i="1"/>
  <c r="K38847" i="1"/>
  <c r="K38857" i="1"/>
  <c r="K38867" i="1"/>
  <c r="K38877" i="1"/>
  <c r="K38887" i="1"/>
  <c r="K38897" i="1"/>
  <c r="K38907" i="1"/>
  <c r="K38917" i="1"/>
  <c r="K38927" i="1"/>
  <c r="K38937" i="1"/>
  <c r="K38947" i="1"/>
  <c r="K38957" i="1"/>
  <c r="K38967" i="1"/>
  <c r="K38977" i="1"/>
  <c r="K38987" i="1"/>
  <c r="K38997" i="1"/>
  <c r="K39007" i="1"/>
  <c r="K39017" i="1"/>
  <c r="K39027" i="1"/>
  <c r="K39037" i="1"/>
  <c r="K39047" i="1"/>
  <c r="K39057" i="1"/>
  <c r="K39067" i="1"/>
  <c r="K39077" i="1"/>
  <c r="K39087" i="1"/>
  <c r="K39097" i="1"/>
  <c r="K39107" i="1"/>
  <c r="K39117" i="1"/>
  <c r="K39127" i="1"/>
  <c r="K39137" i="1"/>
  <c r="K39147" i="1"/>
  <c r="K39157" i="1"/>
  <c r="K39167" i="1"/>
  <c r="K39177" i="1"/>
  <c r="K39187" i="1"/>
  <c r="K39197" i="1"/>
  <c r="K39207" i="1"/>
  <c r="K39217" i="1"/>
  <c r="K39227" i="1"/>
  <c r="K39237" i="1"/>
  <c r="K39247" i="1"/>
  <c r="K39257" i="1"/>
  <c r="K39267" i="1"/>
  <c r="K39277" i="1"/>
  <c r="K39287" i="1"/>
  <c r="K39297" i="1"/>
  <c r="K39307" i="1"/>
  <c r="K39317" i="1"/>
  <c r="K39327" i="1"/>
  <c r="K39337" i="1"/>
  <c r="K39347" i="1"/>
  <c r="K39357" i="1"/>
  <c r="K39367" i="1"/>
  <c r="K39377" i="1"/>
  <c r="K39387" i="1"/>
  <c r="K39397" i="1"/>
  <c r="K39407" i="1"/>
  <c r="K39417" i="1"/>
  <c r="K39427" i="1"/>
  <c r="K39437" i="1"/>
  <c r="K39447" i="1"/>
  <c r="K39457" i="1"/>
  <c r="K39467" i="1"/>
  <c r="K39477" i="1"/>
  <c r="K39487" i="1"/>
  <c r="K39497" i="1"/>
  <c r="K39507" i="1"/>
  <c r="K39517" i="1"/>
  <c r="K39527" i="1"/>
  <c r="K39537" i="1"/>
  <c r="K39547" i="1"/>
  <c r="K39557" i="1"/>
  <c r="K39567" i="1"/>
  <c r="K39577" i="1"/>
  <c r="K39587" i="1"/>
  <c r="K39597" i="1"/>
  <c r="K39607" i="1"/>
  <c r="K39617" i="1"/>
  <c r="K39627" i="1"/>
  <c r="K39637" i="1"/>
  <c r="K39647" i="1"/>
  <c r="K39657" i="1"/>
  <c r="K39667" i="1"/>
  <c r="K39677" i="1"/>
  <c r="K39687" i="1"/>
  <c r="K39697" i="1"/>
  <c r="K39707" i="1"/>
  <c r="K39717" i="1"/>
  <c r="K39727" i="1"/>
  <c r="K39737" i="1"/>
  <c r="K39747" i="1"/>
  <c r="K39757" i="1"/>
  <c r="K39767" i="1"/>
  <c r="K39777" i="1"/>
  <c r="K39787" i="1"/>
  <c r="K39797" i="1"/>
  <c r="K39807" i="1"/>
  <c r="K39817" i="1"/>
  <c r="K39827" i="1"/>
  <c r="K39837" i="1"/>
  <c r="K39847" i="1"/>
  <c r="K39857" i="1"/>
  <c r="K39867" i="1"/>
  <c r="K39877" i="1"/>
  <c r="K39887" i="1"/>
  <c r="K39897" i="1"/>
  <c r="K39907" i="1"/>
  <c r="K39917" i="1"/>
  <c r="K39927" i="1"/>
  <c r="K39937" i="1"/>
  <c r="K39947" i="1"/>
  <c r="K39957" i="1"/>
  <c r="K39967" i="1"/>
  <c r="K39977" i="1"/>
  <c r="K39987" i="1"/>
  <c r="K39997" i="1"/>
  <c r="K40007" i="1"/>
  <c r="K40017" i="1"/>
  <c r="K40027" i="1"/>
  <c r="K40037" i="1"/>
  <c r="K40047" i="1"/>
  <c r="K40057" i="1"/>
  <c r="K40067" i="1"/>
  <c r="K40077" i="1"/>
  <c r="K40087" i="1"/>
  <c r="K40097" i="1"/>
  <c r="K40107" i="1"/>
  <c r="K40117" i="1"/>
  <c r="K40127" i="1"/>
  <c r="K40137" i="1"/>
  <c r="K40147" i="1"/>
  <c r="K40157" i="1"/>
  <c r="K40167" i="1"/>
  <c r="K40177" i="1"/>
  <c r="K40187" i="1"/>
  <c r="K40197" i="1"/>
  <c r="K40207" i="1"/>
  <c r="K40217" i="1"/>
  <c r="K40227" i="1"/>
  <c r="K40237" i="1"/>
  <c r="K40247" i="1"/>
  <c r="K40257" i="1"/>
  <c r="K40267" i="1"/>
  <c r="K40277" i="1"/>
  <c r="K40287" i="1"/>
  <c r="K40297" i="1"/>
  <c r="K40307" i="1"/>
  <c r="K40317" i="1"/>
  <c r="K40327" i="1"/>
  <c r="K40337" i="1"/>
  <c r="K40347" i="1"/>
  <c r="K40357" i="1"/>
  <c r="K40367" i="1"/>
  <c r="K40377" i="1"/>
  <c r="K40387" i="1"/>
  <c r="K40397" i="1"/>
  <c r="K40407" i="1"/>
  <c r="K40417" i="1"/>
  <c r="K40427" i="1"/>
  <c r="K40437" i="1"/>
  <c r="K40447" i="1"/>
  <c r="K40457" i="1"/>
  <c r="K40467" i="1"/>
  <c r="K40477" i="1"/>
  <c r="K40487" i="1"/>
  <c r="K40497" i="1"/>
  <c r="K40507" i="1"/>
  <c r="K40517" i="1"/>
  <c r="K40527" i="1"/>
  <c r="K40537" i="1"/>
  <c r="K40547" i="1"/>
  <c r="K40557" i="1"/>
  <c r="K40567" i="1"/>
  <c r="K40577" i="1"/>
  <c r="K40587" i="1"/>
  <c r="K40597" i="1"/>
  <c r="K40607" i="1"/>
  <c r="K40617" i="1"/>
  <c r="K40627" i="1"/>
  <c r="K40637" i="1"/>
  <c r="K40647" i="1"/>
  <c r="K40657" i="1"/>
  <c r="K40667" i="1"/>
  <c r="K40677" i="1"/>
  <c r="K40687" i="1"/>
  <c r="K40697" i="1"/>
  <c r="K40707" i="1"/>
  <c r="K40717" i="1"/>
  <c r="K40727" i="1"/>
  <c r="K40737" i="1"/>
  <c r="K40747" i="1"/>
  <c r="K40757" i="1"/>
  <c r="K40767" i="1"/>
  <c r="K40777" i="1"/>
  <c r="K40787" i="1"/>
  <c r="K40797" i="1"/>
  <c r="K40807" i="1"/>
  <c r="K40817" i="1"/>
  <c r="K40827" i="1"/>
  <c r="K40837" i="1"/>
  <c r="K40847" i="1"/>
  <c r="K40857" i="1"/>
  <c r="K40867" i="1"/>
  <c r="K40877" i="1"/>
  <c r="K40887" i="1"/>
  <c r="K40897" i="1"/>
  <c r="K40907" i="1"/>
  <c r="K40917" i="1"/>
  <c r="K40927" i="1"/>
  <c r="K40937" i="1"/>
  <c r="K40947" i="1"/>
  <c r="K40957" i="1"/>
  <c r="K40967" i="1"/>
  <c r="K40977" i="1"/>
  <c r="K40987" i="1"/>
  <c r="K40997" i="1"/>
  <c r="K41007" i="1"/>
  <c r="K41017" i="1"/>
  <c r="K41027" i="1"/>
  <c r="K41037" i="1"/>
  <c r="K41047" i="1"/>
  <c r="K41057" i="1"/>
  <c r="K41067" i="1"/>
  <c r="K41077" i="1"/>
  <c r="K41087" i="1"/>
  <c r="K41097" i="1"/>
  <c r="K41107" i="1"/>
  <c r="K41117" i="1"/>
  <c r="K41127" i="1"/>
  <c r="K41137" i="1"/>
  <c r="K41147" i="1"/>
  <c r="K41157" i="1"/>
  <c r="K41167" i="1"/>
  <c r="K41177" i="1"/>
  <c r="K41187" i="1"/>
  <c r="K41197" i="1"/>
  <c r="K13381" i="1"/>
  <c r="K14332" i="1"/>
  <c r="K14409" i="1"/>
  <c r="K15543" i="1"/>
  <c r="K15640" i="1"/>
  <c r="K15717" i="1"/>
  <c r="K16109" i="1"/>
  <c r="K16538" i="1"/>
  <c r="K16555" i="1"/>
  <c r="K16885" i="1"/>
  <c r="K16944" i="1"/>
  <c r="K17467" i="1"/>
  <c r="K18406" i="1"/>
  <c r="K18636" i="1"/>
  <c r="K18674" i="1"/>
  <c r="K18883" i="1"/>
  <c r="K19015" i="1"/>
  <c r="K19073" i="1"/>
  <c r="K19224" i="1"/>
  <c r="K19317" i="1"/>
  <c r="K19814" i="1"/>
  <c r="K20321" i="1"/>
  <c r="K20490" i="1"/>
  <c r="K20545" i="1"/>
  <c r="K20879" i="1"/>
  <c r="K21172" i="1"/>
  <c r="K21466" i="1"/>
  <c r="K21521" i="1"/>
  <c r="K21611" i="1"/>
  <c r="K21791" i="1"/>
  <c r="K21901" i="1"/>
  <c r="K22206" i="1"/>
  <c r="K22243" i="1"/>
  <c r="K22335" i="1"/>
  <c r="K22824" i="1"/>
  <c r="K22874" i="1"/>
  <c r="K23050" i="1"/>
  <c r="K23392" i="1"/>
  <c r="K23550" i="1"/>
  <c r="K23673" i="1"/>
  <c r="K23894" i="1"/>
  <c r="K24023" i="1"/>
  <c r="K24093" i="1"/>
  <c r="K24572" i="1"/>
  <c r="K24640" i="1"/>
  <c r="K24793" i="1"/>
  <c r="K24810" i="1"/>
  <c r="K24899" i="1"/>
  <c r="K25160" i="1"/>
  <c r="K25224" i="1"/>
  <c r="K25309" i="1"/>
  <c r="K25410" i="1"/>
  <c r="K25681" i="1"/>
  <c r="K25762" i="1"/>
  <c r="K25777" i="1"/>
  <c r="K25844" i="1"/>
  <c r="K26005" i="1"/>
  <c r="K26055" i="1"/>
  <c r="K26135" i="1"/>
  <c r="K26215" i="1"/>
  <c r="K26231" i="1"/>
  <c r="K26360" i="1"/>
  <c r="K26392" i="1"/>
  <c r="K26457" i="1"/>
  <c r="K26571" i="1"/>
  <c r="K26635" i="1"/>
  <c r="K26650" i="1"/>
  <c r="K26665" i="1"/>
  <c r="K26920" i="1"/>
  <c r="K26998" i="1"/>
  <c r="K27012" i="1"/>
  <c r="K27057" i="1"/>
  <c r="K27132" i="1"/>
  <c r="K27179" i="1"/>
  <c r="K27253" i="1"/>
  <c r="K27268" i="1"/>
  <c r="K27342" i="1"/>
  <c r="K27418" i="1"/>
  <c r="K27477" i="1"/>
  <c r="K27551" i="1"/>
  <c r="K27566" i="1"/>
  <c r="K27597" i="1"/>
  <c r="K27610" i="1"/>
  <c r="K27653" i="1"/>
  <c r="K27786" i="1"/>
  <c r="K27799" i="1"/>
  <c r="K27812" i="1"/>
  <c r="K27956" i="1"/>
  <c r="K28042" i="1"/>
  <c r="K28100" i="1"/>
  <c r="K28156" i="1"/>
  <c r="K28256" i="1"/>
  <c r="K28287" i="1"/>
  <c r="K28339" i="1"/>
  <c r="K28391" i="1"/>
  <c r="K28403" i="1"/>
  <c r="K28480" i="1"/>
  <c r="K28570" i="1"/>
  <c r="K28582" i="1"/>
  <c r="K28595" i="1"/>
  <c r="K28621" i="1"/>
  <c r="K28646" i="1"/>
  <c r="K28685" i="1"/>
  <c r="K28697" i="1"/>
  <c r="K28709" i="1"/>
  <c r="K28721" i="1"/>
  <c r="K28759" i="1"/>
  <c r="K28973" i="1"/>
  <c r="K29012" i="1"/>
  <c r="K29037" i="1"/>
  <c r="K29063" i="1"/>
  <c r="K29076" i="1"/>
  <c r="K29088" i="1"/>
  <c r="K29100" i="1"/>
  <c r="K29138" i="1"/>
  <c r="K29150" i="1"/>
  <c r="K29162" i="1"/>
  <c r="K29175" i="1"/>
  <c r="K29201" i="1"/>
  <c r="K29226" i="1"/>
  <c r="K29265" i="1"/>
  <c r="K29479" i="1"/>
  <c r="K29517" i="1"/>
  <c r="K29529" i="1"/>
  <c r="K29541" i="1"/>
  <c r="K29553" i="1"/>
  <c r="K29592" i="1"/>
  <c r="K29617" i="1"/>
  <c r="K29643" i="1"/>
  <c r="K29656" i="1"/>
  <c r="K29668" i="1"/>
  <c r="K29769" i="1"/>
  <c r="K29781" i="1"/>
  <c r="K29806" i="1"/>
  <c r="K29845" i="1"/>
  <c r="K29896" i="1"/>
  <c r="K29908" i="1"/>
  <c r="K29920" i="1"/>
  <c r="K29932" i="1"/>
  <c r="K29958" i="1"/>
  <c r="K30059" i="1"/>
  <c r="K30109" i="1"/>
  <c r="K30145" i="1"/>
  <c r="K30168" i="1"/>
  <c r="K30191" i="1"/>
  <c r="K30227" i="1"/>
  <c r="K30250" i="1"/>
  <c r="K30286" i="1"/>
  <c r="K30309" i="1"/>
  <c r="K30345" i="1"/>
  <c r="K30368" i="1"/>
  <c r="K30391" i="1"/>
  <c r="K30427" i="1"/>
  <c r="K30450" i="1"/>
  <c r="K30486" i="1"/>
  <c r="K30509" i="1"/>
  <c r="K30545" i="1"/>
  <c r="K30568" i="1"/>
  <c r="K30591" i="1"/>
  <c r="K30627" i="1"/>
  <c r="K30650" i="1"/>
  <c r="K30686" i="1"/>
  <c r="K30709" i="1"/>
  <c r="K30745" i="1"/>
  <c r="K30768" i="1"/>
  <c r="K30791" i="1"/>
  <c r="K30827" i="1"/>
  <c r="K30850" i="1"/>
  <c r="K30886" i="1"/>
  <c r="K30909" i="1"/>
  <c r="K30945" i="1"/>
  <c r="K30968" i="1"/>
  <c r="K30991" i="1"/>
  <c r="K31027" i="1"/>
  <c r="K31050" i="1"/>
  <c r="K31086" i="1"/>
  <c r="K31109" i="1"/>
  <c r="K31145" i="1"/>
  <c r="K31168" i="1"/>
  <c r="K31191" i="1"/>
  <c r="K31227" i="1"/>
  <c r="K31250" i="1"/>
  <c r="K31286" i="1"/>
  <c r="K31309" i="1"/>
  <c r="K31345" i="1"/>
  <c r="K31368" i="1"/>
  <c r="K31391" i="1"/>
  <c r="K31427" i="1"/>
  <c r="K31450" i="1"/>
  <c r="K31486" i="1"/>
  <c r="K31509" i="1"/>
  <c r="K31545" i="1"/>
  <c r="K31568" i="1"/>
  <c r="K31591" i="1"/>
  <c r="K31627" i="1"/>
  <c r="K31650" i="1"/>
  <c r="K31686" i="1"/>
  <c r="K31709" i="1"/>
  <c r="K31745" i="1"/>
  <c r="K31768" i="1"/>
  <c r="K31791" i="1"/>
  <c r="K31827" i="1"/>
  <c r="K31850" i="1"/>
  <c r="K31886" i="1"/>
  <c r="K31909" i="1"/>
  <c r="K31945" i="1"/>
  <c r="K31968" i="1"/>
  <c r="K31991" i="1"/>
  <c r="K32027" i="1"/>
  <c r="K32050" i="1"/>
  <c r="K32086" i="1"/>
  <c r="K32109" i="1"/>
  <c r="K32145" i="1"/>
  <c r="K32168" i="1"/>
  <c r="K32191" i="1"/>
  <c r="K32227" i="1"/>
  <c r="K32250" i="1"/>
  <c r="K32286" i="1"/>
  <c r="K32309" i="1"/>
  <c r="K32345" i="1"/>
  <c r="K32368" i="1"/>
  <c r="K32391" i="1"/>
  <c r="K32427" i="1"/>
  <c r="K32450" i="1"/>
  <c r="K32486" i="1"/>
  <c r="K32509" i="1"/>
  <c r="K32545" i="1"/>
  <c r="K32568" i="1"/>
  <c r="K32591" i="1"/>
  <c r="K32627" i="1"/>
  <c r="K32650" i="1"/>
  <c r="K32686" i="1"/>
  <c r="K32709" i="1"/>
  <c r="K32745" i="1"/>
  <c r="K32768" i="1"/>
  <c r="K32791" i="1"/>
  <c r="K32827" i="1"/>
  <c r="K32850" i="1"/>
  <c r="K32886" i="1"/>
  <c r="K32909" i="1"/>
  <c r="K32945" i="1"/>
  <c r="K32968" i="1"/>
  <c r="K32991" i="1"/>
  <c r="K33027" i="1"/>
  <c r="K33050" i="1"/>
  <c r="K33086" i="1"/>
  <c r="K33109" i="1"/>
  <c r="K33145" i="1"/>
  <c r="K33168" i="1"/>
  <c r="K33191" i="1"/>
  <c r="K33227" i="1"/>
  <c r="K33250" i="1"/>
  <c r="K33286" i="1"/>
  <c r="K33309" i="1"/>
  <c r="K33345" i="1"/>
  <c r="K33368" i="1"/>
  <c r="K33391" i="1"/>
  <c r="K33427" i="1"/>
  <c r="K33450" i="1"/>
  <c r="K33486" i="1"/>
  <c r="K33509" i="1"/>
  <c r="K33545" i="1"/>
  <c r="K33568" i="1"/>
  <c r="K33591" i="1"/>
  <c r="K33627" i="1"/>
  <c r="K33650" i="1"/>
  <c r="K33686" i="1"/>
  <c r="K33709" i="1"/>
  <c r="K33745" i="1"/>
  <c r="K33768" i="1"/>
  <c r="K33791" i="1"/>
  <c r="K33827" i="1"/>
  <c r="K33850" i="1"/>
  <c r="K33886" i="1"/>
  <c r="K33909" i="1"/>
  <c r="K7337" i="1"/>
  <c r="K12281" i="1"/>
  <c r="K12616" i="1"/>
  <c r="K13303" i="1"/>
  <c r="K14920" i="1"/>
  <c r="K15527" i="1"/>
  <c r="K16768" i="1"/>
  <c r="K17293" i="1"/>
  <c r="K17506" i="1"/>
  <c r="K17543" i="1"/>
  <c r="K18255" i="1"/>
  <c r="K18332" i="1"/>
  <c r="K18349" i="1"/>
  <c r="K19111" i="1"/>
  <c r="K19242" i="1"/>
  <c r="K19609" i="1"/>
  <c r="K19739" i="1"/>
  <c r="K19984" i="1"/>
  <c r="K20510" i="1"/>
  <c r="K20636" i="1"/>
  <c r="K20675" i="1"/>
  <c r="K20935" i="1"/>
  <c r="K20952" i="1"/>
  <c r="K21044" i="1"/>
  <c r="K21754" i="1"/>
  <c r="K21938" i="1"/>
  <c r="K22028" i="1"/>
  <c r="K22155" i="1"/>
  <c r="K22170" i="1"/>
  <c r="K22318" i="1"/>
  <c r="K22462" i="1"/>
  <c r="K22604" i="1"/>
  <c r="K22621" i="1"/>
  <c r="K22732" i="1"/>
  <c r="K22843" i="1"/>
  <c r="K22860" i="1"/>
  <c r="K22970" i="1"/>
  <c r="K22984" i="1"/>
  <c r="K23000" i="1"/>
  <c r="K23374" i="1"/>
  <c r="K23409" i="1"/>
  <c r="K23534" i="1"/>
  <c r="K23642" i="1"/>
  <c r="K23659" i="1"/>
  <c r="K24220" i="1"/>
  <c r="K24254" i="1"/>
  <c r="K24469" i="1"/>
  <c r="K24483" i="1"/>
  <c r="K24780" i="1"/>
  <c r="K24883" i="1"/>
  <c r="K25041" i="1"/>
  <c r="K25092" i="1"/>
  <c r="K25144" i="1"/>
  <c r="K25194" i="1"/>
  <c r="K25211" i="1"/>
  <c r="K25394" i="1"/>
  <c r="K25564" i="1"/>
  <c r="K25634" i="1"/>
  <c r="K25796" i="1"/>
  <c r="K26249" i="1"/>
  <c r="K26312" i="1"/>
  <c r="K26377" i="1"/>
  <c r="K26492" i="1"/>
  <c r="K26556" i="1"/>
  <c r="K26730" i="1"/>
  <c r="K26841" i="1"/>
  <c r="K26892" i="1"/>
  <c r="K27043" i="1"/>
  <c r="K27119" i="1"/>
  <c r="K27286" i="1"/>
  <c r="K27299" i="1"/>
  <c r="K27312" i="1"/>
  <c r="K27389" i="1"/>
  <c r="K27431" i="1"/>
  <c r="K27446" i="1"/>
  <c r="K27462" i="1"/>
  <c r="K27623" i="1"/>
  <c r="K27712" i="1"/>
  <c r="K27741" i="1"/>
  <c r="K27842" i="1"/>
  <c r="K27887" i="1"/>
  <c r="K27942" i="1"/>
  <c r="K27987" i="1"/>
  <c r="K28000" i="1"/>
  <c r="K28029" i="1"/>
  <c r="K28057" i="1"/>
  <c r="K28087" i="1"/>
  <c r="K28142" i="1"/>
  <c r="K28187" i="1"/>
  <c r="K28200" i="1"/>
  <c r="K28229" i="1"/>
  <c r="K28242" i="1"/>
  <c r="K28300" i="1"/>
  <c r="K28327" i="1"/>
  <c r="K28352" i="1"/>
  <c r="K28417" i="1"/>
  <c r="K28443" i="1"/>
  <c r="K28456" i="1"/>
  <c r="K28468" i="1"/>
  <c r="K28520" i="1"/>
  <c r="K28532" i="1"/>
  <c r="K28558" i="1"/>
  <c r="K28659" i="1"/>
  <c r="K28772" i="1"/>
  <c r="K28811" i="1"/>
  <c r="K28823" i="1"/>
  <c r="K28836" i="1"/>
  <c r="K28848" i="1"/>
  <c r="K28875" i="1"/>
  <c r="K28887" i="1"/>
  <c r="K28899" i="1"/>
  <c r="K28911" i="1"/>
  <c r="K28937" i="1"/>
  <c r="K28949" i="1"/>
  <c r="K28961" i="1"/>
  <c r="K29000" i="1"/>
  <c r="K29025" i="1"/>
  <c r="K29253" i="1"/>
  <c r="K29278" i="1"/>
  <c r="K29290" i="1"/>
  <c r="K29316" i="1"/>
  <c r="K29328" i="1"/>
  <c r="K29340" i="1"/>
  <c r="K29352" i="1"/>
  <c r="K29391" i="1"/>
  <c r="K29403" i="1"/>
  <c r="K29416" i="1"/>
  <c r="K29442" i="1"/>
  <c r="K29455" i="1"/>
  <c r="K29467" i="1"/>
  <c r="K29580" i="1"/>
  <c r="K29605" i="1"/>
  <c r="K29695" i="1"/>
  <c r="K29707" i="1"/>
  <c r="K29719" i="1"/>
  <c r="K29731" i="1"/>
  <c r="K29743" i="1"/>
  <c r="K29833" i="1"/>
  <c r="K29858" i="1"/>
  <c r="K29971" i="1"/>
  <c r="K29983" i="1"/>
  <c r="K29996" i="1"/>
  <c r="K30022" i="1"/>
  <c r="K30035" i="1"/>
  <c r="K30047" i="1"/>
  <c r="K30086" i="1"/>
  <c r="K30098" i="1"/>
  <c r="K30121" i="1"/>
  <c r="K30157" i="1"/>
  <c r="K30180" i="1"/>
  <c r="K30216" i="1"/>
  <c r="K30239" i="1"/>
  <c r="K30275" i="1"/>
  <c r="K30298" i="1"/>
  <c r="K30321" i="1"/>
  <c r="K30357" i="1"/>
  <c r="K30380" i="1"/>
  <c r="K30416" i="1"/>
  <c r="K30439" i="1"/>
  <c r="K30475" i="1"/>
  <c r="K30498" i="1"/>
  <c r="K30521" i="1"/>
  <c r="K30557" i="1"/>
  <c r="K30580" i="1"/>
  <c r="K30616" i="1"/>
  <c r="K30639" i="1"/>
  <c r="K30675" i="1"/>
  <c r="K30698" i="1"/>
  <c r="K30721" i="1"/>
  <c r="K30757" i="1"/>
  <c r="K30780" i="1"/>
  <c r="K30816" i="1"/>
  <c r="K30839" i="1"/>
  <c r="K30875" i="1"/>
  <c r="K30898" i="1"/>
  <c r="K30921" i="1"/>
  <c r="K30957" i="1"/>
  <c r="K30980" i="1"/>
  <c r="K31016" i="1"/>
  <c r="K31039" i="1"/>
  <c r="K31075" i="1"/>
  <c r="K31098" i="1"/>
  <c r="K31121" i="1"/>
  <c r="K31157" i="1"/>
  <c r="K31180" i="1"/>
  <c r="K31216" i="1"/>
  <c r="K31239" i="1"/>
  <c r="K31275" i="1"/>
  <c r="K31298" i="1"/>
  <c r="K31321" i="1"/>
  <c r="K31357" i="1"/>
  <c r="K31380" i="1"/>
  <c r="K31416" i="1"/>
  <c r="K31439" i="1"/>
  <c r="K31475" i="1"/>
  <c r="K31498" i="1"/>
  <c r="K31521" i="1"/>
  <c r="K31557" i="1"/>
  <c r="K31580" i="1"/>
  <c r="K31616" i="1"/>
  <c r="K31639" i="1"/>
  <c r="K31675" i="1"/>
  <c r="K31698" i="1"/>
  <c r="K31721" i="1"/>
  <c r="K31757" i="1"/>
  <c r="K31780" i="1"/>
  <c r="K31816" i="1"/>
  <c r="K31839" i="1"/>
  <c r="K31875" i="1"/>
  <c r="K31898" i="1"/>
  <c r="K31921" i="1"/>
  <c r="K31957" i="1"/>
  <c r="K31980" i="1"/>
  <c r="K32016" i="1"/>
  <c r="K32039" i="1"/>
  <c r="K32075" i="1"/>
  <c r="K32098" i="1"/>
  <c r="K32121" i="1"/>
  <c r="K32157" i="1"/>
  <c r="K32180" i="1"/>
  <c r="K32216" i="1"/>
  <c r="K32239" i="1"/>
  <c r="K32275" i="1"/>
  <c r="K32298" i="1"/>
  <c r="K32321" i="1"/>
  <c r="K32357" i="1"/>
  <c r="K32380" i="1"/>
  <c r="K32416" i="1"/>
  <c r="K32439" i="1"/>
  <c r="K32475" i="1"/>
  <c r="K32498" i="1"/>
  <c r="K32521" i="1"/>
  <c r="K32557" i="1"/>
  <c r="K32580" i="1"/>
  <c r="K32616" i="1"/>
  <c r="K32639" i="1"/>
  <c r="K32675" i="1"/>
  <c r="K32698" i="1"/>
  <c r="K32721" i="1"/>
  <c r="K32757" i="1"/>
  <c r="K32780" i="1"/>
  <c r="K32816" i="1"/>
  <c r="K32839" i="1"/>
  <c r="K32875" i="1"/>
  <c r="K32898" i="1"/>
  <c r="K32921" i="1"/>
  <c r="K32957" i="1"/>
  <c r="K32980" i="1"/>
  <c r="K33016" i="1"/>
  <c r="K33039" i="1"/>
  <c r="K33075" i="1"/>
  <c r="K33098" i="1"/>
  <c r="K33121" i="1"/>
  <c r="K33157" i="1"/>
  <c r="K33180" i="1"/>
  <c r="K33216" i="1"/>
  <c r="K33239" i="1"/>
  <c r="K33275" i="1"/>
  <c r="K33298" i="1"/>
  <c r="K33321" i="1"/>
  <c r="K33357" i="1"/>
  <c r="K33380" i="1"/>
  <c r="K33416" i="1"/>
  <c r="K33439" i="1"/>
  <c r="K33475" i="1"/>
  <c r="K33498" i="1"/>
  <c r="K33521" i="1"/>
  <c r="K33557" i="1"/>
  <c r="K33580" i="1"/>
  <c r="K33616" i="1"/>
  <c r="K33639" i="1"/>
  <c r="K33675" i="1"/>
  <c r="K33698" i="1"/>
  <c r="K33721" i="1"/>
  <c r="K33757" i="1"/>
  <c r="K33780" i="1"/>
  <c r="K33816" i="1"/>
  <c r="K33839" i="1"/>
  <c r="K33875" i="1"/>
  <c r="K33898" i="1"/>
  <c r="K33921" i="1"/>
  <c r="K10976" i="1"/>
  <c r="K13176" i="1"/>
  <c r="K13194" i="1"/>
  <c r="K13592" i="1"/>
  <c r="K15528" i="1"/>
  <c r="K15963" i="1"/>
  <c r="K17414" i="1"/>
  <c r="K17708" i="1"/>
  <c r="K18038" i="1"/>
  <c r="K18928" i="1"/>
  <c r="K19428" i="1"/>
  <c r="K19483" i="1"/>
  <c r="K19675" i="1"/>
  <c r="K20420" i="1"/>
  <c r="K20438" i="1"/>
  <c r="K20953" i="1"/>
  <c r="K21675" i="1"/>
  <c r="K21726" i="1"/>
  <c r="K22159" i="1"/>
  <c r="K22480" i="1"/>
  <c r="K22971" i="1"/>
  <c r="K23043" i="1"/>
  <c r="K23393" i="1"/>
  <c r="K23504" i="1"/>
  <c r="K23559" i="1"/>
  <c r="K23971" i="1"/>
  <c r="K24082" i="1"/>
  <c r="K24099" i="1"/>
  <c r="K24211" i="1"/>
  <c r="K24470" i="1"/>
  <c r="K24614" i="1"/>
  <c r="K24633" i="1"/>
  <c r="K24794" i="1"/>
  <c r="K24869" i="1"/>
  <c r="K24923" i="1"/>
  <c r="K25012" i="1"/>
  <c r="K25030" i="1"/>
  <c r="K25283" i="1"/>
  <c r="K25447" i="1"/>
  <c r="K25517" i="1"/>
  <c r="K25536" i="1"/>
  <c r="K25571" i="1"/>
  <c r="K25763" i="1"/>
  <c r="K25869" i="1"/>
  <c r="K26369" i="1"/>
  <c r="K26493" i="1"/>
  <c r="K26562" i="1"/>
  <c r="K26596" i="1"/>
  <c r="K26765" i="1"/>
  <c r="K27001" i="1"/>
  <c r="K27019" i="1"/>
  <c r="K27218" i="1"/>
  <c r="K27397" i="1"/>
  <c r="K27497" i="1"/>
  <c r="K27543" i="1"/>
  <c r="K27721" i="1"/>
  <c r="K27801" i="1"/>
  <c r="K27818" i="1"/>
  <c r="K27851" i="1"/>
  <c r="K27943" i="1"/>
  <c r="K27976" i="1"/>
  <c r="K28023" i="1"/>
  <c r="K28073" i="1"/>
  <c r="K28089" i="1"/>
  <c r="K28120" i="1"/>
  <c r="K28230" i="1"/>
  <c r="K28262" i="1"/>
  <c r="K28278" i="1"/>
  <c r="K28295" i="1"/>
  <c r="K28458" i="1"/>
  <c r="K28488" i="1"/>
  <c r="K28501" i="1"/>
  <c r="K28516" i="1"/>
  <c r="K28590" i="1"/>
  <c r="K28690" i="1"/>
  <c r="K28748" i="1"/>
  <c r="K28761" i="1"/>
  <c r="K28805" i="1"/>
  <c r="K29055" i="1"/>
  <c r="K29068" i="1"/>
  <c r="K29097" i="1"/>
  <c r="K29139" i="1"/>
  <c r="K29182" i="1"/>
  <c r="K29285" i="1"/>
  <c r="K29417" i="1"/>
  <c r="K29446" i="1"/>
  <c r="K29531" i="1"/>
  <c r="K29560" i="1"/>
  <c r="K29573" i="1"/>
  <c r="K29646" i="1"/>
  <c r="K29676" i="1"/>
  <c r="K29822" i="1"/>
  <c r="K29836" i="1"/>
  <c r="K29866" i="1"/>
  <c r="K29909" i="1"/>
  <c r="K29938" i="1"/>
  <c r="K29951" i="1"/>
  <c r="K30011" i="1"/>
  <c r="K30068" i="1"/>
  <c r="K30111" i="1"/>
  <c r="K30126" i="1"/>
  <c r="K30151" i="1"/>
  <c r="K30195" i="1"/>
  <c r="K30220" i="1"/>
  <c r="K30289" i="1"/>
  <c r="K30317" i="1"/>
  <c r="K30441" i="1"/>
  <c r="K30481" i="1"/>
  <c r="K30510" i="1"/>
  <c r="K30525" i="1"/>
  <c r="K30550" i="1"/>
  <c r="K30619" i="1"/>
  <c r="K30647" i="1"/>
  <c r="K30688" i="1"/>
  <c r="K30716" i="1"/>
  <c r="K30811" i="1"/>
  <c r="K30840" i="1"/>
  <c r="K30880" i="1"/>
  <c r="K30949" i="1"/>
  <c r="K31018" i="1"/>
  <c r="K31031" i="1"/>
  <c r="K31046" i="1"/>
  <c r="K31087" i="1"/>
  <c r="K31115" i="1"/>
  <c r="K31210" i="1"/>
  <c r="K31279" i="1"/>
  <c r="K31348" i="1"/>
  <c r="K31361" i="1"/>
  <c r="K31417" i="1"/>
  <c r="K31430" i="1"/>
  <c r="K31445" i="1"/>
  <c r="K31458" i="1"/>
  <c r="K31540" i="1"/>
  <c r="K31609" i="1"/>
  <c r="K31651" i="1"/>
  <c r="K31678" i="1"/>
  <c r="K31747" i="1"/>
  <c r="K31760" i="1"/>
  <c r="K31788" i="1"/>
  <c r="K31829" i="1"/>
  <c r="K31857" i="1"/>
  <c r="K31870" i="1"/>
  <c r="K31939" i="1"/>
  <c r="K31981" i="1"/>
  <c r="K32008" i="1"/>
  <c r="K32035" i="1"/>
  <c r="K32077" i="1"/>
  <c r="K32146" i="1"/>
  <c r="K32159" i="1"/>
  <c r="K32187" i="1"/>
  <c r="K32228" i="1"/>
  <c r="K32256" i="1"/>
  <c r="K32269" i="1"/>
  <c r="K32338" i="1"/>
  <c r="K32365" i="1"/>
  <c r="K32407" i="1"/>
  <c r="K32476" i="1"/>
  <c r="K32558" i="1"/>
  <c r="K32571" i="1"/>
  <c r="K32586" i="1"/>
  <c r="K32599" i="1"/>
  <c r="K32655" i="1"/>
  <c r="K32668" i="1"/>
  <c r="K32737" i="1"/>
  <c r="K32806" i="1"/>
  <c r="K32901" i="1"/>
  <c r="K32929" i="1"/>
  <c r="K32970" i="1"/>
  <c r="K32985" i="1"/>
  <c r="K32998" i="1"/>
  <c r="K33067" i="1"/>
  <c r="K33136" i="1"/>
  <c r="K33176" i="1"/>
  <c r="K33205" i="1"/>
  <c r="K33300" i="1"/>
  <c r="K33328" i="1"/>
  <c r="K33369" i="1"/>
  <c r="K33397" i="1"/>
  <c r="K33466" i="1"/>
  <c r="K33491" i="1"/>
  <c r="K33506" i="1"/>
  <c r="K33535" i="1"/>
  <c r="K33575" i="1"/>
  <c r="K33699" i="1"/>
  <c r="K33727" i="1"/>
  <c r="K33796" i="1"/>
  <c r="K33821" i="1"/>
  <c r="K33865" i="1"/>
  <c r="K33890" i="1"/>
  <c r="K33905" i="1"/>
  <c r="K41213" i="1"/>
  <c r="K41234" i="1"/>
  <c r="K41255" i="1"/>
  <c r="K41287" i="1"/>
  <c r="K41308" i="1"/>
  <c r="K41329" i="1"/>
  <c r="K41350" i="1"/>
  <c r="K41371" i="1"/>
  <c r="K41392" i="1"/>
  <c r="K41413" i="1"/>
  <c r="K41434" i="1"/>
  <c r="K41455" i="1"/>
  <c r="K41487" i="1"/>
  <c r="K41508" i="1"/>
  <c r="K41529" i="1"/>
  <c r="K41550" i="1"/>
  <c r="K41571" i="1"/>
  <c r="K41592" i="1"/>
  <c r="K41613" i="1"/>
  <c r="K41634" i="1"/>
  <c r="K41655" i="1"/>
  <c r="K41687" i="1"/>
  <c r="K41708" i="1"/>
  <c r="K41729" i="1"/>
  <c r="K41750" i="1"/>
  <c r="K41771" i="1"/>
  <c r="K41792" i="1"/>
  <c r="K41813" i="1"/>
  <c r="K41834" i="1"/>
  <c r="K41855" i="1"/>
  <c r="K41887" i="1"/>
  <c r="K41908" i="1"/>
  <c r="K41929" i="1"/>
  <c r="K41950" i="1"/>
  <c r="K41971" i="1"/>
  <c r="K41992" i="1"/>
  <c r="K42002" i="1"/>
  <c r="K42012" i="1"/>
  <c r="K42022" i="1"/>
  <c r="K42032" i="1"/>
  <c r="K42042" i="1"/>
  <c r="K42052" i="1"/>
  <c r="K42062" i="1"/>
  <c r="K42072" i="1"/>
  <c r="K42082" i="1"/>
  <c r="K42092" i="1"/>
  <c r="K42102" i="1"/>
  <c r="K42112" i="1"/>
  <c r="K42122" i="1"/>
  <c r="K42132" i="1"/>
  <c r="K42142" i="1"/>
  <c r="K42152" i="1"/>
  <c r="K42162" i="1"/>
  <c r="K42172" i="1"/>
  <c r="K42182" i="1"/>
  <c r="K42192" i="1"/>
  <c r="K42202" i="1"/>
  <c r="K42212" i="1"/>
  <c r="K42222" i="1"/>
  <c r="K42232" i="1"/>
  <c r="K42242" i="1"/>
  <c r="K42252" i="1"/>
  <c r="K42262" i="1"/>
  <c r="K42272" i="1"/>
  <c r="K42282" i="1"/>
  <c r="K42292" i="1"/>
  <c r="K42302" i="1"/>
  <c r="K42312" i="1"/>
  <c r="K42322" i="1"/>
  <c r="K42332" i="1"/>
  <c r="K42342" i="1"/>
  <c r="K42352" i="1"/>
  <c r="K42362" i="1"/>
  <c r="K42372" i="1"/>
  <c r="K42382" i="1"/>
  <c r="K42392" i="1"/>
  <c r="K42402" i="1"/>
  <c r="K42412" i="1"/>
  <c r="K42422" i="1"/>
  <c r="K42432" i="1"/>
  <c r="K42442" i="1"/>
  <c r="K42452" i="1"/>
  <c r="K42462" i="1"/>
  <c r="K42472" i="1"/>
  <c r="K42482" i="1"/>
  <c r="K42492" i="1"/>
  <c r="K42502" i="1"/>
  <c r="K42512" i="1"/>
  <c r="K42522" i="1"/>
  <c r="K42532" i="1"/>
  <c r="K42542" i="1"/>
  <c r="K42552" i="1"/>
  <c r="K42562" i="1"/>
  <c r="K42572" i="1"/>
  <c r="K42582" i="1"/>
  <c r="K42592" i="1"/>
  <c r="K42602" i="1"/>
  <c r="K42612" i="1"/>
  <c r="K42622" i="1"/>
  <c r="K42632" i="1"/>
  <c r="K42642" i="1"/>
  <c r="K42652" i="1"/>
  <c r="K42662" i="1"/>
  <c r="K42672" i="1"/>
  <c r="K42682" i="1"/>
  <c r="K42692" i="1"/>
  <c r="K42702" i="1"/>
  <c r="K42712" i="1"/>
  <c r="K42722" i="1"/>
  <c r="K42732" i="1"/>
  <c r="K42742" i="1"/>
  <c r="K42752" i="1"/>
  <c r="K42762" i="1"/>
  <c r="K42772" i="1"/>
  <c r="K42782" i="1"/>
  <c r="K42792" i="1"/>
  <c r="K42802" i="1"/>
  <c r="K42812" i="1"/>
  <c r="K42822" i="1"/>
  <c r="K42832" i="1"/>
  <c r="K42842" i="1"/>
  <c r="K42852" i="1"/>
  <c r="K42862" i="1"/>
  <c r="K42872" i="1"/>
  <c r="K42882" i="1"/>
  <c r="K42892" i="1"/>
  <c r="K42902" i="1"/>
  <c r="K42912" i="1"/>
  <c r="K42922" i="1"/>
  <c r="K42932" i="1"/>
  <c r="K42942" i="1"/>
  <c r="K42952" i="1"/>
  <c r="K42962" i="1"/>
  <c r="K42972" i="1"/>
  <c r="K42982" i="1"/>
  <c r="K42992" i="1"/>
  <c r="K43002" i="1"/>
  <c r="K43012" i="1"/>
  <c r="K43022" i="1"/>
  <c r="K43032" i="1"/>
  <c r="K43042" i="1"/>
  <c r="K43052" i="1"/>
  <c r="K43062" i="1"/>
  <c r="K43072" i="1"/>
  <c r="K43082" i="1"/>
  <c r="K43092" i="1"/>
  <c r="K43102" i="1"/>
  <c r="K43112" i="1"/>
  <c r="K43122" i="1"/>
  <c r="K43132" i="1"/>
  <c r="K43142" i="1"/>
  <c r="K43152" i="1"/>
  <c r="K43162" i="1"/>
  <c r="K43172" i="1"/>
  <c r="K43182" i="1"/>
  <c r="K43192" i="1"/>
  <c r="K43202" i="1"/>
  <c r="K43212" i="1"/>
  <c r="K43222" i="1"/>
  <c r="K43232" i="1"/>
  <c r="K43242" i="1"/>
  <c r="K43252" i="1"/>
  <c r="K43262" i="1"/>
  <c r="K43272" i="1"/>
  <c r="K43282" i="1"/>
  <c r="K43292" i="1"/>
  <c r="K43302" i="1"/>
  <c r="K43312" i="1"/>
  <c r="K43322" i="1"/>
  <c r="K43332" i="1"/>
  <c r="K43342" i="1"/>
  <c r="K43352" i="1"/>
  <c r="K43362" i="1"/>
  <c r="K43372" i="1"/>
  <c r="K43382" i="1"/>
  <c r="K43392" i="1"/>
  <c r="K43402" i="1"/>
  <c r="K43412" i="1"/>
  <c r="K43422" i="1"/>
  <c r="K43432" i="1"/>
  <c r="K43442" i="1"/>
  <c r="K43452" i="1"/>
  <c r="K43462" i="1"/>
  <c r="K43472" i="1"/>
  <c r="K43482" i="1"/>
  <c r="K43492" i="1"/>
  <c r="K43502" i="1"/>
  <c r="K43512" i="1"/>
  <c r="K43522" i="1"/>
  <c r="K43532" i="1"/>
  <c r="K43542" i="1"/>
  <c r="K43552" i="1"/>
  <c r="K43562" i="1"/>
  <c r="K43572" i="1"/>
  <c r="K43582" i="1"/>
  <c r="K43592" i="1"/>
  <c r="K43602" i="1"/>
  <c r="K43612" i="1"/>
  <c r="K43622" i="1"/>
  <c r="K43632" i="1"/>
  <c r="K43642" i="1"/>
  <c r="K43652" i="1"/>
  <c r="K43662" i="1"/>
  <c r="K43672" i="1"/>
  <c r="K43682" i="1"/>
  <c r="K43692" i="1"/>
  <c r="K43702" i="1"/>
  <c r="K43712" i="1"/>
  <c r="K43722" i="1"/>
  <c r="K43732" i="1"/>
  <c r="K43742" i="1"/>
  <c r="K43752" i="1"/>
  <c r="K43762" i="1"/>
  <c r="K43772" i="1"/>
  <c r="K43782" i="1"/>
  <c r="K43792" i="1"/>
  <c r="K43802" i="1"/>
  <c r="K43812" i="1"/>
  <c r="K43822" i="1"/>
  <c r="K43832" i="1"/>
  <c r="K43842" i="1"/>
  <c r="K43852" i="1"/>
  <c r="K43862" i="1"/>
  <c r="K43872" i="1"/>
  <c r="K43882" i="1"/>
  <c r="K43892" i="1"/>
  <c r="K43902" i="1"/>
  <c r="K43912" i="1"/>
  <c r="K43922" i="1"/>
  <c r="K43932" i="1"/>
  <c r="K43942" i="1"/>
  <c r="K43952" i="1"/>
  <c r="K43962" i="1"/>
  <c r="K43972" i="1"/>
  <c r="K43982" i="1"/>
  <c r="K43992" i="1"/>
  <c r="K44002" i="1"/>
  <c r="K44012" i="1"/>
  <c r="K44022" i="1"/>
  <c r="K44032" i="1"/>
  <c r="K44042" i="1"/>
  <c r="K44052" i="1"/>
  <c r="K44062" i="1"/>
  <c r="K44072" i="1"/>
  <c r="K44082" i="1"/>
  <c r="K44092" i="1"/>
  <c r="K44102" i="1"/>
  <c r="K44112" i="1"/>
  <c r="K44122" i="1"/>
  <c r="K44132" i="1"/>
  <c r="K44142" i="1"/>
  <c r="K44152" i="1"/>
  <c r="K44162" i="1"/>
  <c r="K44172" i="1"/>
  <c r="K44182" i="1"/>
  <c r="K44192" i="1"/>
  <c r="K44202" i="1"/>
  <c r="K44212" i="1"/>
  <c r="K44222" i="1"/>
  <c r="K44232" i="1"/>
  <c r="K44242" i="1"/>
  <c r="K44252" i="1"/>
  <c r="K44262" i="1"/>
  <c r="K44272" i="1"/>
  <c r="K44282" i="1"/>
  <c r="K44292" i="1"/>
  <c r="K44302" i="1"/>
  <c r="K44312" i="1"/>
  <c r="K44322" i="1"/>
  <c r="K44332" i="1"/>
  <c r="K44342" i="1"/>
  <c r="K44352" i="1"/>
  <c r="K44362" i="1"/>
  <c r="K44372" i="1"/>
  <c r="K44382" i="1"/>
  <c r="K44392" i="1"/>
  <c r="K44402" i="1"/>
  <c r="K44412" i="1"/>
  <c r="K44422" i="1"/>
  <c r="K44432" i="1"/>
  <c r="K44442" i="1"/>
  <c r="K44452" i="1"/>
  <c r="K44462" i="1"/>
  <c r="K44472" i="1"/>
  <c r="K44482" i="1"/>
  <c r="K44492" i="1"/>
  <c r="K44502" i="1"/>
  <c r="K44512" i="1"/>
  <c r="K44522" i="1"/>
  <c r="K44532" i="1"/>
  <c r="K44542" i="1"/>
  <c r="K44552" i="1"/>
  <c r="K44562" i="1"/>
  <c r="K44572" i="1"/>
  <c r="K44582" i="1"/>
  <c r="K44592" i="1"/>
  <c r="K44602" i="1"/>
  <c r="K44612" i="1"/>
  <c r="K44622" i="1"/>
  <c r="K44632" i="1"/>
  <c r="K44642" i="1"/>
  <c r="K44652" i="1"/>
  <c r="K44662" i="1"/>
  <c r="K44672" i="1"/>
  <c r="K44682" i="1"/>
  <c r="K44692" i="1"/>
  <c r="K44702" i="1"/>
  <c r="K44712" i="1"/>
  <c r="K44722" i="1"/>
  <c r="K44732" i="1"/>
  <c r="K44742" i="1"/>
  <c r="K44752" i="1"/>
  <c r="K44762" i="1"/>
  <c r="K44772" i="1"/>
  <c r="K44782" i="1"/>
  <c r="K44792" i="1"/>
  <c r="K44802" i="1"/>
  <c r="K44812" i="1"/>
  <c r="K44822" i="1"/>
  <c r="K44832" i="1"/>
  <c r="K44842" i="1"/>
  <c r="K44852" i="1"/>
  <c r="K44862" i="1"/>
  <c r="K44872" i="1"/>
  <c r="K44882" i="1"/>
  <c r="K44892" i="1"/>
  <c r="K44902" i="1"/>
  <c r="K44912" i="1"/>
  <c r="K44922" i="1"/>
  <c r="K44932" i="1"/>
  <c r="K44942" i="1"/>
  <c r="K44952" i="1"/>
  <c r="K44962" i="1"/>
  <c r="K44972" i="1"/>
  <c r="K44982" i="1"/>
  <c r="K44992" i="1"/>
  <c r="K45002" i="1"/>
  <c r="K45012" i="1"/>
  <c r="K45022" i="1"/>
  <c r="K45032" i="1"/>
  <c r="K45042" i="1"/>
  <c r="K45052" i="1"/>
  <c r="K45062" i="1"/>
  <c r="K45072" i="1"/>
  <c r="K45082" i="1"/>
  <c r="K45092" i="1"/>
  <c r="K45102" i="1"/>
  <c r="K45112" i="1"/>
  <c r="K45122" i="1"/>
  <c r="K45132" i="1"/>
  <c r="K45142" i="1"/>
  <c r="K45152" i="1"/>
  <c r="K45162" i="1"/>
  <c r="K45172" i="1"/>
  <c r="K45182" i="1"/>
  <c r="K45192" i="1"/>
  <c r="K45202" i="1"/>
  <c r="K45212" i="1"/>
  <c r="K45222" i="1"/>
  <c r="K45232" i="1"/>
  <c r="K45242" i="1"/>
  <c r="K45252" i="1"/>
  <c r="K45262" i="1"/>
  <c r="K45272" i="1"/>
  <c r="K45282" i="1"/>
  <c r="K45292" i="1"/>
  <c r="K45302" i="1"/>
  <c r="K45312" i="1"/>
  <c r="K45322" i="1"/>
  <c r="K45332" i="1"/>
  <c r="K45342" i="1"/>
  <c r="K45352" i="1"/>
  <c r="K45362" i="1"/>
  <c r="K45372" i="1"/>
  <c r="K45382" i="1"/>
  <c r="K45392" i="1"/>
  <c r="K45402" i="1"/>
  <c r="K45412" i="1"/>
  <c r="K45422" i="1"/>
  <c r="K45432" i="1"/>
  <c r="K45442" i="1"/>
  <c r="K45452" i="1"/>
  <c r="K45462" i="1"/>
  <c r="K45472" i="1"/>
  <c r="K45482" i="1"/>
  <c r="K45492" i="1"/>
  <c r="K45502" i="1"/>
  <c r="K45512" i="1"/>
  <c r="K45522" i="1"/>
  <c r="K45532" i="1"/>
  <c r="K45542" i="1"/>
  <c r="K45552" i="1"/>
  <c r="K45562" i="1"/>
  <c r="K45572" i="1"/>
  <c r="K45582" i="1"/>
  <c r="K45592" i="1"/>
  <c r="K45602" i="1"/>
  <c r="K45612" i="1"/>
  <c r="K45622" i="1"/>
  <c r="K45632" i="1"/>
  <c r="K45642" i="1"/>
  <c r="K45652" i="1"/>
  <c r="K45662" i="1"/>
  <c r="K45672" i="1"/>
  <c r="K45682" i="1"/>
  <c r="K45692" i="1"/>
  <c r="K45702" i="1"/>
  <c r="K45712" i="1"/>
  <c r="K45722" i="1"/>
  <c r="K45732" i="1"/>
  <c r="K45742" i="1"/>
  <c r="K45752" i="1"/>
  <c r="K45762" i="1"/>
  <c r="K45772" i="1"/>
  <c r="K45782" i="1"/>
  <c r="K45792" i="1"/>
  <c r="K45802" i="1"/>
  <c r="K45812" i="1"/>
  <c r="K45822" i="1"/>
  <c r="K45832" i="1"/>
  <c r="K45842" i="1"/>
  <c r="K45852" i="1"/>
  <c r="K45862" i="1"/>
  <c r="K45872" i="1"/>
  <c r="K45882" i="1"/>
  <c r="K45892" i="1"/>
  <c r="K45902" i="1"/>
  <c r="K45912" i="1"/>
  <c r="K45922" i="1"/>
  <c r="K45932" i="1"/>
  <c r="K45942" i="1"/>
  <c r="K45952" i="1"/>
  <c r="K45962" i="1"/>
  <c r="K45972" i="1"/>
  <c r="K45982" i="1"/>
  <c r="K45992" i="1"/>
  <c r="K46002" i="1"/>
  <c r="K46012" i="1"/>
  <c r="K46022" i="1"/>
  <c r="K46032" i="1"/>
  <c r="K46042" i="1"/>
  <c r="K46052" i="1"/>
  <c r="K46062" i="1"/>
  <c r="K46072" i="1"/>
  <c r="K46082" i="1"/>
  <c r="K46092" i="1"/>
  <c r="K46102" i="1"/>
  <c r="K46112" i="1"/>
  <c r="K46122" i="1"/>
  <c r="K46132" i="1"/>
  <c r="K46142" i="1"/>
  <c r="K46152" i="1"/>
  <c r="K46162" i="1"/>
  <c r="K46172" i="1"/>
  <c r="K46182" i="1"/>
  <c r="K46192" i="1"/>
  <c r="K46202" i="1"/>
  <c r="K46212" i="1"/>
  <c r="K12981" i="1"/>
  <c r="K15926" i="1"/>
  <c r="K16003" i="1"/>
  <c r="K17493" i="1"/>
  <c r="K17826" i="1"/>
  <c r="K19446" i="1"/>
  <c r="K19866" i="1"/>
  <c r="K20305" i="1"/>
  <c r="K20536" i="1"/>
  <c r="K20574" i="1"/>
  <c r="K22126" i="1"/>
  <c r="K23081" i="1"/>
  <c r="K24194" i="1"/>
  <c r="K24419" i="1"/>
  <c r="K24453" i="1"/>
  <c r="K24543" i="1"/>
  <c r="K24833" i="1"/>
  <c r="K24960" i="1"/>
  <c r="K25049" i="1"/>
  <c r="K25179" i="1"/>
  <c r="K25232" i="1"/>
  <c r="K25249" i="1"/>
  <c r="K25501" i="1"/>
  <c r="K25645" i="1"/>
  <c r="K25750" i="1"/>
  <c r="K25974" i="1"/>
  <c r="K26007" i="1"/>
  <c r="K26111" i="1"/>
  <c r="K26300" i="1"/>
  <c r="K26335" i="1"/>
  <c r="K26389" i="1"/>
  <c r="K26547" i="1"/>
  <c r="K26699" i="1"/>
  <c r="K26716" i="1"/>
  <c r="K26817" i="1"/>
  <c r="K26832" i="1"/>
  <c r="K26987" i="1"/>
  <c r="K27053" i="1"/>
  <c r="K27152" i="1"/>
  <c r="K27187" i="1"/>
  <c r="K27201" i="1"/>
  <c r="K27233" i="1"/>
  <c r="K27351" i="1"/>
  <c r="K27366" i="1"/>
  <c r="K27463" i="1"/>
  <c r="K27512" i="1"/>
  <c r="K27529" i="1"/>
  <c r="K27642" i="1"/>
  <c r="K27676" i="1"/>
  <c r="K27690" i="1"/>
  <c r="K27787" i="1"/>
  <c r="K27833" i="1"/>
  <c r="K27867" i="1"/>
  <c r="K27929" i="1"/>
  <c r="K28152" i="1"/>
  <c r="K28246" i="1"/>
  <c r="K28341" i="1"/>
  <c r="K28371" i="1"/>
  <c r="K28475" i="1"/>
  <c r="K28548" i="1"/>
  <c r="K28561" i="1"/>
  <c r="K28575" i="1"/>
  <c r="K28648" i="1"/>
  <c r="K28678" i="1"/>
  <c r="K28706" i="1"/>
  <c r="K28792" i="1"/>
  <c r="K28866" i="1"/>
  <c r="K28879" i="1"/>
  <c r="K28939" i="1"/>
  <c r="K28952" i="1"/>
  <c r="K28982" i="1"/>
  <c r="K29026" i="1"/>
  <c r="K29153" i="1"/>
  <c r="K29169" i="1"/>
  <c r="K29196" i="1"/>
  <c r="K29242" i="1"/>
  <c r="K29256" i="1"/>
  <c r="K29269" i="1"/>
  <c r="K29329" i="1"/>
  <c r="K29343" i="1"/>
  <c r="K29359" i="1"/>
  <c r="K29373" i="1"/>
  <c r="K29433" i="1"/>
  <c r="K29476" i="1"/>
  <c r="K29518" i="1"/>
  <c r="K29633" i="1"/>
  <c r="K29720" i="1"/>
  <c r="K29750" i="1"/>
  <c r="K29763" i="1"/>
  <c r="K30025" i="1"/>
  <c r="K30055" i="1"/>
  <c r="K30139" i="1"/>
  <c r="K30181" i="1"/>
  <c r="K30208" i="1"/>
  <c r="K30235" i="1"/>
  <c r="K30277" i="1"/>
  <c r="K30346" i="1"/>
  <c r="K30359" i="1"/>
  <c r="K30387" i="1"/>
  <c r="K30428" i="1"/>
  <c r="K30456" i="1"/>
  <c r="K30469" i="1"/>
  <c r="K30538" i="1"/>
  <c r="K30565" i="1"/>
  <c r="K30607" i="1"/>
  <c r="K30676" i="1"/>
  <c r="K30758" i="1"/>
  <c r="K30771" i="1"/>
  <c r="K30786" i="1"/>
  <c r="K30799" i="1"/>
  <c r="K30855" i="1"/>
  <c r="K30868" i="1"/>
  <c r="K30937" i="1"/>
  <c r="K31006" i="1"/>
  <c r="K31101" i="1"/>
  <c r="K31129" i="1"/>
  <c r="K31170" i="1"/>
  <c r="K31185" i="1"/>
  <c r="K31198" i="1"/>
  <c r="K31267" i="1"/>
  <c r="K31336" i="1"/>
  <c r="K31376" i="1"/>
  <c r="K31405" i="1"/>
  <c r="K31500" i="1"/>
  <c r="K31528" i="1"/>
  <c r="K31569" i="1"/>
  <c r="K31597" i="1"/>
  <c r="K31666" i="1"/>
  <c r="K31691" i="1"/>
  <c r="K31706" i="1"/>
  <c r="K31735" i="1"/>
  <c r="K31775" i="1"/>
  <c r="K31899" i="1"/>
  <c r="K31927" i="1"/>
  <c r="K31996" i="1"/>
  <c r="K32021" i="1"/>
  <c r="K32065" i="1"/>
  <c r="K32090" i="1"/>
  <c r="K32105" i="1"/>
  <c r="K32311" i="1"/>
  <c r="K32326" i="1"/>
  <c r="K32351" i="1"/>
  <c r="K32395" i="1"/>
  <c r="K32420" i="1"/>
  <c r="K32489" i="1"/>
  <c r="K32517" i="1"/>
  <c r="K32641" i="1"/>
  <c r="K32681" i="1"/>
  <c r="K32710" i="1"/>
  <c r="K32725" i="1"/>
  <c r="K32750" i="1"/>
  <c r="K32819" i="1"/>
  <c r="K32847" i="1"/>
  <c r="K32888" i="1"/>
  <c r="K32916" i="1"/>
  <c r="K33011" i="1"/>
  <c r="K33040" i="1"/>
  <c r="K33080" i="1"/>
  <c r="K33149" i="1"/>
  <c r="K33218" i="1"/>
  <c r="K33231" i="1"/>
  <c r="K33246" i="1"/>
  <c r="K33287" i="1"/>
  <c r="K33315" i="1"/>
  <c r="K33410" i="1"/>
  <c r="K33479" i="1"/>
  <c r="K33548" i="1"/>
  <c r="K33561" i="1"/>
  <c r="K33617" i="1"/>
  <c r="K33630" i="1"/>
  <c r="K33645" i="1"/>
  <c r="K33658" i="1"/>
  <c r="K33740" i="1"/>
  <c r="K33809" i="1"/>
  <c r="K33851" i="1"/>
  <c r="K33878" i="1"/>
  <c r="K38448" i="1"/>
  <c r="K38459" i="1"/>
  <c r="K38470" i="1"/>
  <c r="K38481" i="1"/>
  <c r="K38492" i="1"/>
  <c r="K38503" i="1"/>
  <c r="K38514" i="1"/>
  <c r="K38525" i="1"/>
  <c r="K38548" i="1"/>
  <c r="K38559" i="1"/>
  <c r="K38570" i="1"/>
  <c r="K38581" i="1"/>
  <c r="K38592" i="1"/>
  <c r="K38603" i="1"/>
  <c r="K38614" i="1"/>
  <c r="K38625" i="1"/>
  <c r="K38648" i="1"/>
  <c r="K38659" i="1"/>
  <c r="K38670" i="1"/>
  <c r="K38681" i="1"/>
  <c r="K38692" i="1"/>
  <c r="K38703" i="1"/>
  <c r="K38714" i="1"/>
  <c r="K38725" i="1"/>
  <c r="K38748" i="1"/>
  <c r="K38759" i="1"/>
  <c r="K38770" i="1"/>
  <c r="K38781" i="1"/>
  <c r="K38792" i="1"/>
  <c r="K38803" i="1"/>
  <c r="K38814" i="1"/>
  <c r="K38825" i="1"/>
  <c r="K38848" i="1"/>
  <c r="K38859" i="1"/>
  <c r="K38870" i="1"/>
  <c r="K38881" i="1"/>
  <c r="K38892" i="1"/>
  <c r="K38903" i="1"/>
  <c r="K38914" i="1"/>
  <c r="K38925" i="1"/>
  <c r="K38948" i="1"/>
  <c r="K38959" i="1"/>
  <c r="K38970" i="1"/>
  <c r="K38981" i="1"/>
  <c r="K38992" i="1"/>
  <c r="K39003" i="1"/>
  <c r="K39014" i="1"/>
  <c r="K39025" i="1"/>
  <c r="K39048" i="1"/>
  <c r="K39059" i="1"/>
  <c r="K39070" i="1"/>
  <c r="K39081" i="1"/>
  <c r="K39092" i="1"/>
  <c r="K39103" i="1"/>
  <c r="K39114" i="1"/>
  <c r="K39125" i="1"/>
  <c r="K39148" i="1"/>
  <c r="K39159" i="1"/>
  <c r="K39170" i="1"/>
  <c r="K39181" i="1"/>
  <c r="K39192" i="1"/>
  <c r="K39203" i="1"/>
  <c r="K39214" i="1"/>
  <c r="K39225" i="1"/>
  <c r="K39248" i="1"/>
  <c r="K39259" i="1"/>
  <c r="K39270" i="1"/>
  <c r="K39281" i="1"/>
  <c r="K39292" i="1"/>
  <c r="K39303" i="1"/>
  <c r="K39314" i="1"/>
  <c r="K39325" i="1"/>
  <c r="K39348" i="1"/>
  <c r="K39359" i="1"/>
  <c r="K39370" i="1"/>
  <c r="K39381" i="1"/>
  <c r="K39392" i="1"/>
  <c r="K39403" i="1"/>
  <c r="K39414" i="1"/>
  <c r="K39425" i="1"/>
  <c r="K39448" i="1"/>
  <c r="K39459" i="1"/>
  <c r="K39470" i="1"/>
  <c r="K39481" i="1"/>
  <c r="K39492" i="1"/>
  <c r="K39503" i="1"/>
  <c r="K39514" i="1"/>
  <c r="K39525" i="1"/>
  <c r="K39548" i="1"/>
  <c r="K39559" i="1"/>
  <c r="K39570" i="1"/>
  <c r="K39581" i="1"/>
  <c r="K39592" i="1"/>
  <c r="K39603" i="1"/>
  <c r="K39614" i="1"/>
  <c r="K39625" i="1"/>
  <c r="K39648" i="1"/>
  <c r="K39659" i="1"/>
  <c r="K39670" i="1"/>
  <c r="K39681" i="1"/>
  <c r="K39692" i="1"/>
  <c r="K39703" i="1"/>
  <c r="K39714" i="1"/>
  <c r="K39725" i="1"/>
  <c r="K39748" i="1"/>
  <c r="K39759" i="1"/>
  <c r="K39770" i="1"/>
  <c r="K39781" i="1"/>
  <c r="K39792" i="1"/>
  <c r="K39803" i="1"/>
  <c r="K39814" i="1"/>
  <c r="K39825" i="1"/>
  <c r="K39848" i="1"/>
  <c r="K39859" i="1"/>
  <c r="K39870" i="1"/>
  <c r="K39881" i="1"/>
  <c r="K39892" i="1"/>
  <c r="K39903" i="1"/>
  <c r="K39914" i="1"/>
  <c r="K39925" i="1"/>
  <c r="K39948" i="1"/>
  <c r="K39959" i="1"/>
  <c r="K39970" i="1"/>
  <c r="K39981" i="1"/>
  <c r="K39992" i="1"/>
  <c r="K40003" i="1"/>
  <c r="K40014" i="1"/>
  <c r="K40025" i="1"/>
  <c r="K40048" i="1"/>
  <c r="K40059" i="1"/>
  <c r="K40070" i="1"/>
  <c r="K40081" i="1"/>
  <c r="K40092" i="1"/>
  <c r="K40103" i="1"/>
  <c r="K40114" i="1"/>
  <c r="K40125" i="1"/>
  <c r="K40148" i="1"/>
  <c r="K40159" i="1"/>
  <c r="K40170" i="1"/>
  <c r="K40181" i="1"/>
  <c r="K40192" i="1"/>
  <c r="K40203" i="1"/>
  <c r="K40214" i="1"/>
  <c r="K40225" i="1"/>
  <c r="K40248" i="1"/>
  <c r="K40259" i="1"/>
  <c r="K40270" i="1"/>
  <c r="K40281" i="1"/>
  <c r="K40292" i="1"/>
  <c r="K40303" i="1"/>
  <c r="K40314" i="1"/>
  <c r="K40325" i="1"/>
  <c r="K40348" i="1"/>
  <c r="K40359" i="1"/>
  <c r="K40370" i="1"/>
  <c r="K40381" i="1"/>
  <c r="K40392" i="1"/>
  <c r="K40403" i="1"/>
  <c r="K40414" i="1"/>
  <c r="K40425" i="1"/>
  <c r="K40448" i="1"/>
  <c r="K40459" i="1"/>
  <c r="K40470" i="1"/>
  <c r="K40481" i="1"/>
  <c r="K40492" i="1"/>
  <c r="K40503" i="1"/>
  <c r="K40514" i="1"/>
  <c r="K40525" i="1"/>
  <c r="K40548" i="1"/>
  <c r="K40559" i="1"/>
  <c r="K40570" i="1"/>
  <c r="K40581" i="1"/>
  <c r="K40592" i="1"/>
  <c r="K40603" i="1"/>
  <c r="K40614" i="1"/>
  <c r="K40625" i="1"/>
  <c r="K40648" i="1"/>
  <c r="K40659" i="1"/>
  <c r="K40670" i="1"/>
  <c r="K40681" i="1"/>
  <c r="K40692" i="1"/>
  <c r="K40703" i="1"/>
  <c r="K40714" i="1"/>
  <c r="K40725" i="1"/>
  <c r="K40748" i="1"/>
  <c r="K40759" i="1"/>
  <c r="K40770" i="1"/>
  <c r="K40781" i="1"/>
  <c r="K40792" i="1"/>
  <c r="K40803" i="1"/>
  <c r="K40814" i="1"/>
  <c r="K40825" i="1"/>
  <c r="K40848" i="1"/>
  <c r="K40859" i="1"/>
  <c r="K40870" i="1"/>
  <c r="K40881" i="1"/>
  <c r="K40892" i="1"/>
  <c r="K40903" i="1"/>
  <c r="K40914" i="1"/>
  <c r="K40925" i="1"/>
  <c r="K40948" i="1"/>
  <c r="K40959" i="1"/>
  <c r="K40970" i="1"/>
  <c r="K40981" i="1"/>
  <c r="K40992" i="1"/>
  <c r="K41003" i="1"/>
  <c r="K41014" i="1"/>
  <c r="K41025" i="1"/>
  <c r="K41048" i="1"/>
  <c r="K41059" i="1"/>
  <c r="K41070" i="1"/>
  <c r="K41081" i="1"/>
  <c r="K41092" i="1"/>
  <c r="K41103" i="1"/>
  <c r="K41114" i="1"/>
  <c r="K41125" i="1"/>
  <c r="K41148" i="1"/>
  <c r="K41159" i="1"/>
  <c r="K41170" i="1"/>
  <c r="K41181" i="1"/>
  <c r="K41192" i="1"/>
  <c r="K41203" i="1"/>
  <c r="K41224" i="1"/>
  <c r="K41245" i="1"/>
  <c r="K41277" i="1"/>
  <c r="K41298" i="1"/>
  <c r="K41319" i="1"/>
  <c r="K41340" i="1"/>
  <c r="K41361" i="1"/>
  <c r="K41382" i="1"/>
  <c r="K41403" i="1"/>
  <c r="K41424" i="1"/>
  <c r="K41445" i="1"/>
  <c r="K41477" i="1"/>
  <c r="K41498" i="1"/>
  <c r="K41519" i="1"/>
  <c r="K41540" i="1"/>
  <c r="K41561" i="1"/>
  <c r="K41582" i="1"/>
  <c r="K41603" i="1"/>
  <c r="K41624" i="1"/>
  <c r="K41645" i="1"/>
  <c r="K41677" i="1"/>
  <c r="K41698" i="1"/>
  <c r="K41719" i="1"/>
  <c r="K41740" i="1"/>
  <c r="K41761" i="1"/>
  <c r="K41782" i="1"/>
  <c r="K41803" i="1"/>
  <c r="K41824" i="1"/>
  <c r="K41845" i="1"/>
  <c r="K41877" i="1"/>
  <c r="K41898" i="1"/>
  <c r="K41919" i="1"/>
  <c r="K41940" i="1"/>
  <c r="K41961" i="1"/>
  <c r="K41982" i="1"/>
  <c r="K10959" i="1"/>
  <c r="K12866" i="1"/>
  <c r="K12905" i="1"/>
  <c r="K12944" i="1"/>
  <c r="K13041" i="1"/>
  <c r="K14824" i="1"/>
  <c r="K15235" i="1"/>
  <c r="K15294" i="1"/>
  <c r="K15529" i="1"/>
  <c r="K17026" i="1"/>
  <c r="K17398" i="1"/>
  <c r="K17415" i="1"/>
  <c r="K18912" i="1"/>
  <c r="K18929" i="1"/>
  <c r="K19414" i="1"/>
  <c r="K19429" i="1"/>
  <c r="K19543" i="1"/>
  <c r="K20936" i="1"/>
  <c r="K21599" i="1"/>
  <c r="K22145" i="1"/>
  <c r="K22592" i="1"/>
  <c r="K22954" i="1"/>
  <c r="K23009" i="1"/>
  <c r="K23394" i="1"/>
  <c r="K23543" i="1"/>
  <c r="K23560" i="1"/>
  <c r="K23954" i="1"/>
  <c r="K23972" i="1"/>
  <c r="K24083" i="1"/>
  <c r="K24100" i="1"/>
  <c r="K24471" i="1"/>
  <c r="K24581" i="1"/>
  <c r="K24599" i="1"/>
  <c r="K24924" i="1"/>
  <c r="K25537" i="1"/>
  <c r="K25572" i="1"/>
  <c r="K25736" i="1"/>
  <c r="K25764" i="1"/>
  <c r="K25802" i="1"/>
  <c r="K26494" i="1"/>
  <c r="K26531" i="1"/>
  <c r="K26581" i="1"/>
  <c r="K26752" i="1"/>
  <c r="K26921" i="1"/>
  <c r="K26956" i="1"/>
  <c r="K26973" i="1"/>
  <c r="K27120" i="1"/>
  <c r="K27219" i="1"/>
  <c r="K27300" i="1"/>
  <c r="K27333" i="1"/>
  <c r="K27398" i="1"/>
  <c r="K27498" i="1"/>
  <c r="K27611" i="1"/>
  <c r="K27707" i="1"/>
  <c r="K27852" i="1"/>
  <c r="K27977" i="1"/>
  <c r="K28010" i="1"/>
  <c r="K28107" i="1"/>
  <c r="K28121" i="1"/>
  <c r="K28231" i="1"/>
  <c r="K28296" i="1"/>
  <c r="K28385" i="1"/>
  <c r="K28400" i="1"/>
  <c r="K28445" i="1"/>
  <c r="K28459" i="1"/>
  <c r="K28489" i="1"/>
  <c r="K28591" i="1"/>
  <c r="K28635" i="1"/>
  <c r="K28665" i="1"/>
  <c r="K28749" i="1"/>
  <c r="K28762" i="1"/>
  <c r="K28837" i="1"/>
  <c r="K28853" i="1"/>
  <c r="K28895" i="1"/>
  <c r="K28969" i="1"/>
  <c r="K29042" i="1"/>
  <c r="K29056" i="1"/>
  <c r="K29069" i="1"/>
  <c r="K29127" i="1"/>
  <c r="K29140" i="1"/>
  <c r="K29183" i="1"/>
  <c r="K29227" i="1"/>
  <c r="K29286" i="1"/>
  <c r="K29447" i="1"/>
  <c r="K29532" i="1"/>
  <c r="K29561" i="1"/>
  <c r="K29647" i="1"/>
  <c r="K29677" i="1"/>
  <c r="K29823" i="1"/>
  <c r="K29837" i="1"/>
  <c r="K29910" i="1"/>
  <c r="K29939" i="1"/>
  <c r="K29952" i="1"/>
  <c r="K30012" i="1"/>
  <c r="K30099" i="1"/>
  <c r="K30127" i="1"/>
  <c r="K30196" i="1"/>
  <c r="K30221" i="1"/>
  <c r="K30265" i="1"/>
  <c r="K30290" i="1"/>
  <c r="K30305" i="1"/>
  <c r="K30511" i="1"/>
  <c r="K30526" i="1"/>
  <c r="K30551" i="1"/>
  <c r="K30595" i="1"/>
  <c r="K30620" i="1"/>
  <c r="K30689" i="1"/>
  <c r="K30717" i="1"/>
  <c r="K30841" i="1"/>
  <c r="K30881" i="1"/>
  <c r="K30910" i="1"/>
  <c r="K30925" i="1"/>
  <c r="K30950" i="1"/>
  <c r="K31019" i="1"/>
  <c r="K31047" i="1"/>
  <c r="K31088" i="1"/>
  <c r="K31116" i="1"/>
  <c r="K31211" i="1"/>
  <c r="K31240" i="1"/>
  <c r="K31280" i="1"/>
  <c r="K31349" i="1"/>
  <c r="K31418" i="1"/>
  <c r="K31431" i="1"/>
  <c r="K31446" i="1"/>
  <c r="K31487" i="1"/>
  <c r="K31515" i="1"/>
  <c r="K31610" i="1"/>
  <c r="K31679" i="1"/>
  <c r="K31748" i="1"/>
  <c r="K31761" i="1"/>
  <c r="K31817" i="1"/>
  <c r="K31830" i="1"/>
  <c r="K31845" i="1"/>
  <c r="K31858" i="1"/>
  <c r="K31940" i="1"/>
  <c r="K32009" i="1"/>
  <c r="K32051" i="1"/>
  <c r="K32078" i="1"/>
  <c r="K32147" i="1"/>
  <c r="K32160" i="1"/>
  <c r="K32188" i="1"/>
  <c r="K32229" i="1"/>
  <c r="K32257" i="1"/>
  <c r="K32270" i="1"/>
  <c r="K32339" i="1"/>
  <c r="K32381" i="1"/>
  <c r="K32408" i="1"/>
  <c r="K32435" i="1"/>
  <c r="K32477" i="1"/>
  <c r="K32546" i="1"/>
  <c r="K32559" i="1"/>
  <c r="K32587" i="1"/>
  <c r="K32628" i="1"/>
  <c r="K32656" i="1"/>
  <c r="K32669" i="1"/>
  <c r="K32738" i="1"/>
  <c r="K32765" i="1"/>
  <c r="K32807" i="1"/>
  <c r="K32876" i="1"/>
  <c r="K32958" i="1"/>
  <c r="K32971" i="1"/>
  <c r="K32986" i="1"/>
  <c r="K32999" i="1"/>
  <c r="K33055" i="1"/>
  <c r="K33068" i="1"/>
  <c r="K33137" i="1"/>
  <c r="K33206" i="1"/>
  <c r="K33301" i="1"/>
  <c r="K33329" i="1"/>
  <c r="K33370" i="1"/>
  <c r="K33385" i="1"/>
  <c r="K33398" i="1"/>
  <c r="K33467" i="1"/>
  <c r="K33536" i="1"/>
  <c r="K33576" i="1"/>
  <c r="K33605" i="1"/>
  <c r="K33700" i="1"/>
  <c r="K33728" i="1"/>
  <c r="K33769" i="1"/>
  <c r="K33797" i="1"/>
  <c r="K33866" i="1"/>
  <c r="K33891" i="1"/>
  <c r="K33906" i="1"/>
  <c r="K33935" i="1"/>
  <c r="K11615" i="1"/>
  <c r="K12964" i="1"/>
  <c r="K15927" i="1"/>
  <c r="K18584" i="1"/>
  <c r="K18641" i="1"/>
  <c r="K18795" i="1"/>
  <c r="K19639" i="1"/>
  <c r="K20174" i="1"/>
  <c r="K21713" i="1"/>
  <c r="K22574" i="1"/>
  <c r="K23432" i="1"/>
  <c r="K23449" i="1"/>
  <c r="K24050" i="1"/>
  <c r="K24420" i="1"/>
  <c r="K24454" i="1"/>
  <c r="K24834" i="1"/>
  <c r="K24909" i="1"/>
  <c r="K24999" i="1"/>
  <c r="K25014" i="1"/>
  <c r="K25180" i="1"/>
  <c r="K25233" i="1"/>
  <c r="K25250" i="1"/>
  <c r="K25487" i="1"/>
  <c r="K25502" i="1"/>
  <c r="K25751" i="1"/>
  <c r="K25975" i="1"/>
  <c r="K25993" i="1"/>
  <c r="K26044" i="1"/>
  <c r="K26096" i="1"/>
  <c r="K26112" i="1"/>
  <c r="K26232" i="1"/>
  <c r="K26301" i="1"/>
  <c r="K26336" i="1"/>
  <c r="K26354" i="1"/>
  <c r="K26666" i="1"/>
  <c r="K26700" i="1"/>
  <c r="K26717" i="1"/>
  <c r="K26767" i="1"/>
  <c r="K26833" i="1"/>
  <c r="K27153" i="1"/>
  <c r="K27188" i="1"/>
  <c r="K27352" i="1"/>
  <c r="K27367" i="1"/>
  <c r="K27530" i="1"/>
  <c r="K27677" i="1"/>
  <c r="K27788" i="1"/>
  <c r="K27820" i="1"/>
  <c r="K27930" i="1"/>
  <c r="K27962" i="1"/>
  <c r="K28201" i="1"/>
  <c r="K28218" i="1"/>
  <c r="K28342" i="1"/>
  <c r="K28358" i="1"/>
  <c r="K28372" i="1"/>
  <c r="K28432" i="1"/>
  <c r="K28476" i="1"/>
  <c r="K28549" i="1"/>
  <c r="K28562" i="1"/>
  <c r="K28679" i="1"/>
  <c r="K28722" i="1"/>
  <c r="K28737" i="1"/>
  <c r="K28779" i="1"/>
  <c r="K28793" i="1"/>
  <c r="K28867" i="1"/>
  <c r="K28880" i="1"/>
  <c r="K28927" i="1"/>
  <c r="K28940" i="1"/>
  <c r="K28953" i="1"/>
  <c r="K29013" i="1"/>
  <c r="K29027" i="1"/>
  <c r="K29085" i="1"/>
  <c r="K29170" i="1"/>
  <c r="K29243" i="1"/>
  <c r="K29257" i="1"/>
  <c r="K29317" i="1"/>
  <c r="K29330" i="1"/>
  <c r="K29360" i="1"/>
  <c r="K29506" i="1"/>
  <c r="K29519" i="1"/>
  <c r="K29548" i="1"/>
  <c r="K29575" i="1"/>
  <c r="K29621" i="1"/>
  <c r="K29663" i="1"/>
  <c r="K29721" i="1"/>
  <c r="K29737" i="1"/>
  <c r="K29751" i="1"/>
  <c r="K29795" i="1"/>
  <c r="K29853" i="1"/>
  <c r="K29897" i="1"/>
  <c r="K30026" i="1"/>
  <c r="K30056" i="1"/>
  <c r="K30140" i="1"/>
  <c r="K30209" i="1"/>
  <c r="K30251" i="1"/>
  <c r="K30278" i="1"/>
  <c r="K30347" i="1"/>
  <c r="K30360" i="1"/>
  <c r="K30388" i="1"/>
  <c r="K30429" i="1"/>
  <c r="K30457" i="1"/>
  <c r="K30470" i="1"/>
  <c r="K30539" i="1"/>
  <c r="K30581" i="1"/>
  <c r="K30608" i="1"/>
  <c r="K30635" i="1"/>
  <c r="K30677" i="1"/>
  <c r="K30746" i="1"/>
  <c r="K30759" i="1"/>
  <c r="K30787" i="1"/>
  <c r="K30828" i="1"/>
  <c r="K30856" i="1"/>
  <c r="K30869" i="1"/>
  <c r="K30938" i="1"/>
  <c r="K30965" i="1"/>
  <c r="K31007" i="1"/>
  <c r="K31076" i="1"/>
  <c r="K31158" i="1"/>
  <c r="K31171" i="1"/>
  <c r="K31186" i="1"/>
  <c r="K31199" i="1"/>
  <c r="K31255" i="1"/>
  <c r="K31268" i="1"/>
  <c r="K31337" i="1"/>
  <c r="K31406" i="1"/>
  <c r="K31501" i="1"/>
  <c r="K31529" i="1"/>
  <c r="K31570" i="1"/>
  <c r="K31585" i="1"/>
  <c r="K31598" i="1"/>
  <c r="K31667" i="1"/>
  <c r="K31736" i="1"/>
  <c r="K31776" i="1"/>
  <c r="K31805" i="1"/>
  <c r="K31900" i="1"/>
  <c r="K31928" i="1"/>
  <c r="K31969" i="1"/>
  <c r="K31997" i="1"/>
  <c r="K32066" i="1"/>
  <c r="K32091" i="1"/>
  <c r="K32106" i="1"/>
  <c r="K32135" i="1"/>
  <c r="K32175" i="1"/>
  <c r="K32299" i="1"/>
  <c r="K32327" i="1"/>
  <c r="K32396" i="1"/>
  <c r="K32421" i="1"/>
  <c r="K32465" i="1"/>
  <c r="K32490" i="1"/>
  <c r="K32505" i="1"/>
  <c r="K32711" i="1"/>
  <c r="K32726" i="1"/>
  <c r="K32751" i="1"/>
  <c r="K32795" i="1"/>
  <c r="K32820" i="1"/>
  <c r="K32889" i="1"/>
  <c r="K32917" i="1"/>
  <c r="K33041" i="1"/>
  <c r="K33081" i="1"/>
  <c r="K33110" i="1"/>
  <c r="K33125" i="1"/>
  <c r="K33150" i="1"/>
  <c r="K33219" i="1"/>
  <c r="K33247" i="1"/>
  <c r="K33288" i="1"/>
  <c r="K33316" i="1"/>
  <c r="K33411" i="1"/>
  <c r="K33440" i="1"/>
  <c r="K33480" i="1"/>
  <c r="K33549" i="1"/>
  <c r="K33618" i="1"/>
  <c r="K33631" i="1"/>
  <c r="K33646" i="1"/>
  <c r="K33687" i="1"/>
  <c r="K33715" i="1"/>
  <c r="K33810" i="1"/>
  <c r="K33879" i="1"/>
  <c r="K38438" i="1"/>
  <c r="K38449" i="1"/>
  <c r="K38460" i="1"/>
  <c r="K38471" i="1"/>
  <c r="K38482" i="1"/>
  <c r="K38493" i="1"/>
  <c r="K38504" i="1"/>
  <c r="K38515" i="1"/>
  <c r="K38538" i="1"/>
  <c r="K38549" i="1"/>
  <c r="K38560" i="1"/>
  <c r="K38571" i="1"/>
  <c r="K38582" i="1"/>
  <c r="K38593" i="1"/>
  <c r="K38604" i="1"/>
  <c r="K38615" i="1"/>
  <c r="K38638" i="1"/>
  <c r="K38649" i="1"/>
  <c r="K38660" i="1"/>
  <c r="K38671" i="1"/>
  <c r="K38682" i="1"/>
  <c r="K38693" i="1"/>
  <c r="K38704" i="1"/>
  <c r="K38715" i="1"/>
  <c r="K38738" i="1"/>
  <c r="K38749" i="1"/>
  <c r="K38760" i="1"/>
  <c r="K38771" i="1"/>
  <c r="K38782" i="1"/>
  <c r="K38793" i="1"/>
  <c r="K38804" i="1"/>
  <c r="K38815" i="1"/>
  <c r="K38838" i="1"/>
  <c r="K38849" i="1"/>
  <c r="K38860" i="1"/>
  <c r="K38871" i="1"/>
  <c r="K38882" i="1"/>
  <c r="K38893" i="1"/>
  <c r="K38904" i="1"/>
  <c r="K38915" i="1"/>
  <c r="K38938" i="1"/>
  <c r="K38949" i="1"/>
  <c r="K38960" i="1"/>
  <c r="K38971" i="1"/>
  <c r="K38982" i="1"/>
  <c r="K38993" i="1"/>
  <c r="K39004" i="1"/>
  <c r="K39015" i="1"/>
  <c r="K39038" i="1"/>
  <c r="K39049" i="1"/>
  <c r="K39060" i="1"/>
  <c r="K39071" i="1"/>
  <c r="K39082" i="1"/>
  <c r="K39093" i="1"/>
  <c r="K39104" i="1"/>
  <c r="K39115" i="1"/>
  <c r="K39138" i="1"/>
  <c r="K39149" i="1"/>
  <c r="K39160" i="1"/>
  <c r="K39171" i="1"/>
  <c r="K39182" i="1"/>
  <c r="K39193" i="1"/>
  <c r="K39204" i="1"/>
  <c r="K39215" i="1"/>
  <c r="K39238" i="1"/>
  <c r="K39249" i="1"/>
  <c r="K39260" i="1"/>
  <c r="K39271" i="1"/>
  <c r="K39282" i="1"/>
  <c r="K39293" i="1"/>
  <c r="K39304" i="1"/>
  <c r="K39315" i="1"/>
  <c r="K39338" i="1"/>
  <c r="K39349" i="1"/>
  <c r="K39360" i="1"/>
  <c r="K39371" i="1"/>
  <c r="K39382" i="1"/>
  <c r="K39393" i="1"/>
  <c r="K39404" i="1"/>
  <c r="K39415" i="1"/>
  <c r="K39438" i="1"/>
  <c r="K39449" i="1"/>
  <c r="K39460" i="1"/>
  <c r="K39471" i="1"/>
  <c r="K39482" i="1"/>
  <c r="K39493" i="1"/>
  <c r="K39504" i="1"/>
  <c r="K39515" i="1"/>
  <c r="K39538" i="1"/>
  <c r="K39549" i="1"/>
  <c r="K39560" i="1"/>
  <c r="K39571" i="1"/>
  <c r="K39582" i="1"/>
  <c r="K39593" i="1"/>
  <c r="K39604" i="1"/>
  <c r="K39615" i="1"/>
  <c r="K39638" i="1"/>
  <c r="K39649" i="1"/>
  <c r="K39660" i="1"/>
  <c r="K39671" i="1"/>
  <c r="K39682" i="1"/>
  <c r="K39693" i="1"/>
  <c r="K39704" i="1"/>
  <c r="K39715" i="1"/>
  <c r="K39738" i="1"/>
  <c r="K39749" i="1"/>
  <c r="K39760" i="1"/>
  <c r="K39771" i="1"/>
  <c r="K39782" i="1"/>
  <c r="K39793" i="1"/>
  <c r="K39804" i="1"/>
  <c r="K39815" i="1"/>
  <c r="K39838" i="1"/>
  <c r="K39849" i="1"/>
  <c r="K39860" i="1"/>
  <c r="K39871" i="1"/>
  <c r="K39882" i="1"/>
  <c r="K39893" i="1"/>
  <c r="K39904" i="1"/>
  <c r="K39915" i="1"/>
  <c r="K39938" i="1"/>
  <c r="K39949" i="1"/>
  <c r="K39960" i="1"/>
  <c r="K39971" i="1"/>
  <c r="K39982" i="1"/>
  <c r="K39993" i="1"/>
  <c r="K40004" i="1"/>
  <c r="K40015" i="1"/>
  <c r="K40038" i="1"/>
  <c r="K40049" i="1"/>
  <c r="K40060" i="1"/>
  <c r="K40071" i="1"/>
  <c r="K40082" i="1"/>
  <c r="K40093" i="1"/>
  <c r="K40104" i="1"/>
  <c r="K40115" i="1"/>
  <c r="K40138" i="1"/>
  <c r="K40149" i="1"/>
  <c r="K40160" i="1"/>
  <c r="K40171" i="1"/>
  <c r="K40182" i="1"/>
  <c r="K40193" i="1"/>
  <c r="K40204" i="1"/>
  <c r="K40215" i="1"/>
  <c r="K40238" i="1"/>
  <c r="K40249" i="1"/>
  <c r="K40260" i="1"/>
  <c r="K40271" i="1"/>
  <c r="K40282" i="1"/>
  <c r="K40293" i="1"/>
  <c r="K40304" i="1"/>
  <c r="K40315" i="1"/>
  <c r="K40338" i="1"/>
  <c r="K40349" i="1"/>
  <c r="K40360" i="1"/>
  <c r="K40371" i="1"/>
  <c r="K40382" i="1"/>
  <c r="K40393" i="1"/>
  <c r="K40404" i="1"/>
  <c r="K40415" i="1"/>
  <c r="K40438" i="1"/>
  <c r="K40449" i="1"/>
  <c r="K40460" i="1"/>
  <c r="K40471" i="1"/>
  <c r="K40482" i="1"/>
  <c r="K40493" i="1"/>
  <c r="K40504" i="1"/>
  <c r="K40515" i="1"/>
  <c r="K40538" i="1"/>
  <c r="K40549" i="1"/>
  <c r="K40560" i="1"/>
  <c r="K40571" i="1"/>
  <c r="K40582" i="1"/>
  <c r="K40593" i="1"/>
  <c r="K40604" i="1"/>
  <c r="K40615" i="1"/>
  <c r="K40638" i="1"/>
  <c r="K40649" i="1"/>
  <c r="K40660" i="1"/>
  <c r="K40671" i="1"/>
  <c r="K40682" i="1"/>
  <c r="K40693" i="1"/>
  <c r="K40704" i="1"/>
  <c r="K40715" i="1"/>
  <c r="K40738" i="1"/>
  <c r="K40749" i="1"/>
  <c r="K40760" i="1"/>
  <c r="K40771" i="1"/>
  <c r="K40782" i="1"/>
  <c r="K40793" i="1"/>
  <c r="K40804" i="1"/>
  <c r="K40815" i="1"/>
  <c r="K40838" i="1"/>
  <c r="K40849" i="1"/>
  <c r="K40860" i="1"/>
  <c r="K40871" i="1"/>
  <c r="K40882" i="1"/>
  <c r="K40893" i="1"/>
  <c r="K40904" i="1"/>
  <c r="K40915" i="1"/>
  <c r="K40938" i="1"/>
  <c r="K40949" i="1"/>
  <c r="K40960" i="1"/>
  <c r="K40971" i="1"/>
  <c r="K40982" i="1"/>
  <c r="K40993" i="1"/>
  <c r="K41004" i="1"/>
  <c r="K41015" i="1"/>
  <c r="K41038" i="1"/>
  <c r="K41049" i="1"/>
  <c r="K41060" i="1"/>
  <c r="K41071" i="1"/>
  <c r="K41082" i="1"/>
  <c r="K41093" i="1"/>
  <c r="K41104" i="1"/>
  <c r="K41115" i="1"/>
  <c r="K41138" i="1"/>
  <c r="K41149" i="1"/>
  <c r="K41160" i="1"/>
  <c r="K41171" i="1"/>
  <c r="K41182" i="1"/>
  <c r="K41193" i="1"/>
  <c r="K41204" i="1"/>
  <c r="K41225" i="1"/>
  <c r="K41257" i="1"/>
  <c r="K41278" i="1"/>
  <c r="K41299" i="1"/>
  <c r="K41320" i="1"/>
  <c r="K41341" i="1"/>
  <c r="K41362" i="1"/>
  <c r="K41383" i="1"/>
  <c r="K41404" i="1"/>
  <c r="K41425" i="1"/>
  <c r="K41457" i="1"/>
  <c r="K41478" i="1"/>
  <c r="K41499" i="1"/>
  <c r="K41520" i="1"/>
  <c r="K41541" i="1"/>
  <c r="K41562" i="1"/>
  <c r="K41583" i="1"/>
  <c r="K41604" i="1"/>
  <c r="K41625" i="1"/>
  <c r="K41657" i="1"/>
  <c r="K41678" i="1"/>
  <c r="K41699" i="1"/>
  <c r="K41720" i="1"/>
  <c r="K41741" i="1"/>
  <c r="K41762" i="1"/>
  <c r="K41783" i="1"/>
  <c r="K41804" i="1"/>
  <c r="K41825" i="1"/>
  <c r="K41857" i="1"/>
  <c r="K41878" i="1"/>
  <c r="K41899" i="1"/>
  <c r="K41920" i="1"/>
  <c r="K41941" i="1"/>
  <c r="K41962" i="1"/>
  <c r="K41983" i="1"/>
  <c r="K10942" i="1"/>
  <c r="K11934" i="1"/>
  <c r="K11951" i="1"/>
  <c r="K12030" i="1"/>
  <c r="K13042" i="1"/>
  <c r="K16675" i="1"/>
  <c r="K16753" i="1"/>
  <c r="K17009" i="1"/>
  <c r="K17085" i="1"/>
  <c r="K17143" i="1"/>
  <c r="K17399" i="1"/>
  <c r="K18468" i="1"/>
  <c r="K18603" i="1"/>
  <c r="K18913" i="1"/>
  <c r="K19415" i="1"/>
  <c r="K20251" i="1"/>
  <c r="K20289" i="1"/>
  <c r="K21112" i="1"/>
  <c r="K21488" i="1"/>
  <c r="K21696" i="1"/>
  <c r="K22032" i="1"/>
  <c r="K22128" i="1"/>
  <c r="K22146" i="1"/>
  <c r="K22522" i="1"/>
  <c r="K22559" i="1"/>
  <c r="K22593" i="1"/>
  <c r="K22670" i="1"/>
  <c r="K22861" i="1"/>
  <c r="K22993" i="1"/>
  <c r="K23010" i="1"/>
  <c r="K23544" i="1"/>
  <c r="K23561" i="1"/>
  <c r="K23860" i="1"/>
  <c r="K24069" i="1"/>
  <c r="K24084" i="1"/>
  <c r="K24404" i="1"/>
  <c r="K24472" i="1"/>
  <c r="K24509" i="1"/>
  <c r="K24582" i="1"/>
  <c r="K24781" i="1"/>
  <c r="K25219" i="1"/>
  <c r="K25432" i="1"/>
  <c r="K25737" i="1"/>
  <c r="K25765" i="1"/>
  <c r="K26009" i="1"/>
  <c r="K26286" i="1"/>
  <c r="K26479" i="1"/>
  <c r="K26549" i="1"/>
  <c r="K26753" i="1"/>
  <c r="K26805" i="1"/>
  <c r="K26957" i="1"/>
  <c r="K26989" i="1"/>
  <c r="K27022" i="1"/>
  <c r="K27107" i="1"/>
  <c r="K27121" i="1"/>
  <c r="K27301" i="1"/>
  <c r="K27499" i="1"/>
  <c r="K27612" i="1"/>
  <c r="K27662" i="1"/>
  <c r="K27756" i="1"/>
  <c r="K27773" i="1"/>
  <c r="K27901" i="1"/>
  <c r="K27946" i="1"/>
  <c r="K27978" i="1"/>
  <c r="K28043" i="1"/>
  <c r="K28076" i="1"/>
  <c r="K28108" i="1"/>
  <c r="K28122" i="1"/>
  <c r="K28232" i="1"/>
  <c r="K28446" i="1"/>
  <c r="K28622" i="1"/>
  <c r="K28636" i="1"/>
  <c r="K28666" i="1"/>
  <c r="K28750" i="1"/>
  <c r="K28763" i="1"/>
  <c r="K28838" i="1"/>
  <c r="K28970" i="1"/>
  <c r="K29043" i="1"/>
  <c r="K29057" i="1"/>
  <c r="K29128" i="1"/>
  <c r="K29141" i="1"/>
  <c r="K29405" i="1"/>
  <c r="K29435" i="1"/>
  <c r="K29448" i="1"/>
  <c r="K29463" i="1"/>
  <c r="K29562" i="1"/>
  <c r="K29606" i="1"/>
  <c r="K29635" i="1"/>
  <c r="K29648" i="1"/>
  <c r="K29811" i="1"/>
  <c r="K29838" i="1"/>
  <c r="K29911" i="1"/>
  <c r="K29940" i="1"/>
  <c r="K29953" i="1"/>
  <c r="K30013" i="1"/>
  <c r="K30042" i="1"/>
  <c r="K30100" i="1"/>
  <c r="K30128" i="1"/>
  <c r="K30169" i="1"/>
  <c r="K30197" i="1"/>
  <c r="K30266" i="1"/>
  <c r="K30291" i="1"/>
  <c r="K30306" i="1"/>
  <c r="K30335" i="1"/>
  <c r="K30375" i="1"/>
  <c r="K30499" i="1"/>
  <c r="K30527" i="1"/>
  <c r="K30596" i="1"/>
  <c r="K30621" i="1"/>
  <c r="K30665" i="1"/>
  <c r="K30690" i="1"/>
  <c r="K30705" i="1"/>
  <c r="K30911" i="1"/>
  <c r="K30926" i="1"/>
  <c r="K30951" i="1"/>
  <c r="K30995" i="1"/>
  <c r="K31020" i="1"/>
  <c r="K31089" i="1"/>
  <c r="K31117" i="1"/>
  <c r="K31241" i="1"/>
  <c r="K31281" i="1"/>
  <c r="K31310" i="1"/>
  <c r="K31325" i="1"/>
  <c r="K31350" i="1"/>
  <c r="K31419" i="1"/>
  <c r="K31447" i="1"/>
  <c r="K31488" i="1"/>
  <c r="K31516" i="1"/>
  <c r="K31611" i="1"/>
  <c r="K31640" i="1"/>
  <c r="K31680" i="1"/>
  <c r="K31749" i="1"/>
  <c r="K31818" i="1"/>
  <c r="K31831" i="1"/>
  <c r="K31846" i="1"/>
  <c r="K31887" i="1"/>
  <c r="K31915" i="1"/>
  <c r="K32010" i="1"/>
  <c r="K32079" i="1"/>
  <c r="K32148" i="1"/>
  <c r="K32161" i="1"/>
  <c r="K32217" i="1"/>
  <c r="K32230" i="1"/>
  <c r="K32245" i="1"/>
  <c r="K32258" i="1"/>
  <c r="K32340" i="1"/>
  <c r="K32409" i="1"/>
  <c r="K32451" i="1"/>
  <c r="K32478" i="1"/>
  <c r="K32547" i="1"/>
  <c r="K32560" i="1"/>
  <c r="K32588" i="1"/>
  <c r="K32629" i="1"/>
  <c r="K32657" i="1"/>
  <c r="K32670" i="1"/>
  <c r="K32739" i="1"/>
  <c r="K32781" i="1"/>
  <c r="K32808" i="1"/>
  <c r="K32835" i="1"/>
  <c r="K32877" i="1"/>
  <c r="K32946" i="1"/>
  <c r="K32959" i="1"/>
  <c r="K32987" i="1"/>
  <c r="K33028" i="1"/>
  <c r="K33056" i="1"/>
  <c r="K33069" i="1"/>
  <c r="K33138" i="1"/>
  <c r="K33165" i="1"/>
  <c r="K33207" i="1"/>
  <c r="K33276" i="1"/>
  <c r="K33358" i="1"/>
  <c r="K33371" i="1"/>
  <c r="K33386" i="1"/>
  <c r="K33399" i="1"/>
  <c r="K33455" i="1"/>
  <c r="K33468" i="1"/>
  <c r="K33537" i="1"/>
  <c r="K33606" i="1"/>
  <c r="K33701" i="1"/>
  <c r="K33729" i="1"/>
  <c r="K33770" i="1"/>
  <c r="K33785" i="1"/>
  <c r="K33798" i="1"/>
  <c r="K33867" i="1"/>
  <c r="K41215" i="1"/>
  <c r="K41247" i="1"/>
  <c r="K41268" i="1"/>
  <c r="K41289" i="1"/>
  <c r="K41310" i="1"/>
  <c r="K41331" i="1"/>
  <c r="K41352" i="1"/>
  <c r="K41373" i="1"/>
  <c r="K41394" i="1"/>
  <c r="K41415" i="1"/>
  <c r="K41447" i="1"/>
  <c r="K41468" i="1"/>
  <c r="K41489" i="1"/>
  <c r="K41510" i="1"/>
  <c r="K41531" i="1"/>
  <c r="K41552" i="1"/>
  <c r="K41573" i="1"/>
  <c r="K41594" i="1"/>
  <c r="K41615" i="1"/>
  <c r="K41647" i="1"/>
  <c r="K41668" i="1"/>
  <c r="K41689" i="1"/>
  <c r="K41710" i="1"/>
  <c r="K41731" i="1"/>
  <c r="K41752" i="1"/>
  <c r="K41773" i="1"/>
  <c r="K41794" i="1"/>
  <c r="K41815" i="1"/>
  <c r="K41847" i="1"/>
  <c r="K41868" i="1"/>
  <c r="K41889" i="1"/>
  <c r="K41910" i="1"/>
  <c r="K41931" i="1"/>
  <c r="K41952" i="1"/>
  <c r="K41973" i="1"/>
  <c r="K41994" i="1"/>
  <c r="K42004" i="1"/>
  <c r="K42014" i="1"/>
  <c r="K42024" i="1"/>
  <c r="K42034" i="1"/>
  <c r="K42044" i="1"/>
  <c r="K42054" i="1"/>
  <c r="K42064" i="1"/>
  <c r="K42074" i="1"/>
  <c r="K42084" i="1"/>
  <c r="K42094" i="1"/>
  <c r="K42104" i="1"/>
  <c r="K42114" i="1"/>
  <c r="K42124" i="1"/>
  <c r="K42134" i="1"/>
  <c r="K42144" i="1"/>
  <c r="K42154" i="1"/>
  <c r="K42164" i="1"/>
  <c r="K42174" i="1"/>
  <c r="K42184" i="1"/>
  <c r="K42194" i="1"/>
  <c r="K42204" i="1"/>
  <c r="K42214" i="1"/>
  <c r="K42224" i="1"/>
  <c r="K42234" i="1"/>
  <c r="K42244" i="1"/>
  <c r="K42254" i="1"/>
  <c r="K42264" i="1"/>
  <c r="K42274" i="1"/>
  <c r="K42284" i="1"/>
  <c r="K42294" i="1"/>
  <c r="K42304" i="1"/>
  <c r="K42314" i="1"/>
  <c r="K42324" i="1"/>
  <c r="K42334" i="1"/>
  <c r="K42344" i="1"/>
  <c r="K42354" i="1"/>
  <c r="K42364" i="1"/>
  <c r="K42374" i="1"/>
  <c r="K42384" i="1"/>
  <c r="K42394" i="1"/>
  <c r="K42404" i="1"/>
  <c r="K42414" i="1"/>
  <c r="K42424" i="1"/>
  <c r="K42434" i="1"/>
  <c r="K42444" i="1"/>
  <c r="K42454" i="1"/>
  <c r="K42464" i="1"/>
  <c r="K42474" i="1"/>
  <c r="K42484" i="1"/>
  <c r="K42494" i="1"/>
  <c r="K42504" i="1"/>
  <c r="K42514" i="1"/>
  <c r="K42524" i="1"/>
  <c r="K42534" i="1"/>
  <c r="K42544" i="1"/>
  <c r="K42554" i="1"/>
  <c r="K42564" i="1"/>
  <c r="K42574" i="1"/>
  <c r="K42584" i="1"/>
  <c r="K42594" i="1"/>
  <c r="K42604" i="1"/>
  <c r="K42614" i="1"/>
  <c r="K42624" i="1"/>
  <c r="K42634" i="1"/>
  <c r="K42644" i="1"/>
  <c r="K42654" i="1"/>
  <c r="K42664" i="1"/>
  <c r="K42674" i="1"/>
  <c r="K42684" i="1"/>
  <c r="K42694" i="1"/>
  <c r="K42704" i="1"/>
  <c r="K42714" i="1"/>
  <c r="K42724" i="1"/>
  <c r="K42734" i="1"/>
  <c r="K42744" i="1"/>
  <c r="K42754" i="1"/>
  <c r="K42764" i="1"/>
  <c r="K42774" i="1"/>
  <c r="K42784" i="1"/>
  <c r="K42794" i="1"/>
  <c r="K42804" i="1"/>
  <c r="K42814" i="1"/>
  <c r="K42824" i="1"/>
  <c r="K42834" i="1"/>
  <c r="K42844" i="1"/>
  <c r="K42854" i="1"/>
  <c r="K42864" i="1"/>
  <c r="K42874" i="1"/>
  <c r="K42884" i="1"/>
  <c r="K42894" i="1"/>
  <c r="K42904" i="1"/>
  <c r="K42914" i="1"/>
  <c r="K42924" i="1"/>
  <c r="K42934" i="1"/>
  <c r="K42944" i="1"/>
  <c r="K42954" i="1"/>
  <c r="K42964" i="1"/>
  <c r="K42974" i="1"/>
  <c r="K42984" i="1"/>
  <c r="K42994" i="1"/>
  <c r="K43004" i="1"/>
  <c r="K43014" i="1"/>
  <c r="K43024" i="1"/>
  <c r="K43034" i="1"/>
  <c r="K43044" i="1"/>
  <c r="K43054" i="1"/>
  <c r="K43064" i="1"/>
  <c r="K43074" i="1"/>
  <c r="K43084" i="1"/>
  <c r="K43094" i="1"/>
  <c r="K43104" i="1"/>
  <c r="K43114" i="1"/>
  <c r="K43124" i="1"/>
  <c r="K43134" i="1"/>
  <c r="K43144" i="1"/>
  <c r="K43154" i="1"/>
  <c r="K43164" i="1"/>
  <c r="K43174" i="1"/>
  <c r="K43184" i="1"/>
  <c r="K43194" i="1"/>
  <c r="K43204" i="1"/>
  <c r="K43214" i="1"/>
  <c r="K43224" i="1"/>
  <c r="K43234" i="1"/>
  <c r="K43244" i="1"/>
  <c r="K43254" i="1"/>
  <c r="K43264" i="1"/>
  <c r="K43274" i="1"/>
  <c r="K43284" i="1"/>
  <c r="K43294" i="1"/>
  <c r="K43304" i="1"/>
  <c r="K43314" i="1"/>
  <c r="K43324" i="1"/>
  <c r="K43334" i="1"/>
  <c r="K43344" i="1"/>
  <c r="K43354" i="1"/>
  <c r="K43364" i="1"/>
  <c r="K43374" i="1"/>
  <c r="K43384" i="1"/>
  <c r="K43394" i="1"/>
  <c r="K11756" i="1"/>
  <c r="K14490" i="1"/>
  <c r="K14509" i="1"/>
  <c r="K15219" i="1"/>
  <c r="K15514" i="1"/>
  <c r="K16539" i="1"/>
  <c r="K17048" i="1"/>
  <c r="K18719" i="1"/>
  <c r="K18796" i="1"/>
  <c r="K19243" i="1"/>
  <c r="K19469" i="1"/>
  <c r="K20175" i="1"/>
  <c r="K20194" i="1"/>
  <c r="K20271" i="1"/>
  <c r="K20347" i="1"/>
  <c r="K20881" i="1"/>
  <c r="K21431" i="1"/>
  <c r="K21565" i="1"/>
  <c r="K22431" i="1"/>
  <c r="K22633" i="1"/>
  <c r="K22899" i="1"/>
  <c r="K23323" i="1"/>
  <c r="K23360" i="1"/>
  <c r="K23433" i="1"/>
  <c r="K23450" i="1"/>
  <c r="K23843" i="1"/>
  <c r="K24331" i="1"/>
  <c r="K24440" i="1"/>
  <c r="K24764" i="1"/>
  <c r="K24893" i="1"/>
  <c r="K24910" i="1"/>
  <c r="K25000" i="1"/>
  <c r="K25234" i="1"/>
  <c r="K25270" i="1"/>
  <c r="K25395" i="1"/>
  <c r="K25701" i="1"/>
  <c r="K25752" i="1"/>
  <c r="K25994" i="1"/>
  <c r="K26080" i="1"/>
  <c r="K26097" i="1"/>
  <c r="K26113" i="1"/>
  <c r="K26216" i="1"/>
  <c r="K26337" i="1"/>
  <c r="K26355" i="1"/>
  <c r="K26426" i="1"/>
  <c r="K26651" i="1"/>
  <c r="K26820" i="1"/>
  <c r="K26907" i="1"/>
  <c r="K27189" i="1"/>
  <c r="K27320" i="1"/>
  <c r="K27353" i="1"/>
  <c r="K27598" i="1"/>
  <c r="K27678" i="1"/>
  <c r="K27789" i="1"/>
  <c r="K27821" i="1"/>
  <c r="K27918" i="1"/>
  <c r="K27931" i="1"/>
  <c r="K27963" i="1"/>
  <c r="K28219" i="1"/>
  <c r="K28329" i="1"/>
  <c r="K28343" i="1"/>
  <c r="K28359" i="1"/>
  <c r="K28373" i="1"/>
  <c r="K28433" i="1"/>
  <c r="K28477" i="1"/>
  <c r="K28550" i="1"/>
  <c r="K28563" i="1"/>
  <c r="K28680" i="1"/>
  <c r="K28738" i="1"/>
  <c r="K28780" i="1"/>
  <c r="K28855" i="1"/>
  <c r="K28868" i="1"/>
  <c r="K28928" i="1"/>
  <c r="K28941" i="1"/>
  <c r="K29101" i="1"/>
  <c r="K29116" i="1"/>
  <c r="K29171" i="1"/>
  <c r="K29215" i="1"/>
  <c r="K29258" i="1"/>
  <c r="K29318" i="1"/>
  <c r="K29331" i="1"/>
  <c r="K29421" i="1"/>
  <c r="K29507" i="1"/>
  <c r="K29520" i="1"/>
  <c r="K29549" i="1"/>
  <c r="K29622" i="1"/>
  <c r="K29708" i="1"/>
  <c r="K29722" i="1"/>
  <c r="K29738" i="1"/>
  <c r="K29796" i="1"/>
  <c r="K29825" i="1"/>
  <c r="K29885" i="1"/>
  <c r="K29898" i="1"/>
  <c r="K29927" i="1"/>
  <c r="K30000" i="1"/>
  <c r="K30027" i="1"/>
  <c r="K30115" i="1"/>
  <c r="K30210" i="1"/>
  <c r="K30279" i="1"/>
  <c r="K30348" i="1"/>
  <c r="K30361" i="1"/>
  <c r="K30417" i="1"/>
  <c r="K30430" i="1"/>
  <c r="K30445" i="1"/>
  <c r="K30458" i="1"/>
  <c r="K30540" i="1"/>
  <c r="K30609" i="1"/>
  <c r="K30651" i="1"/>
  <c r="K30678" i="1"/>
  <c r="K30747" i="1"/>
  <c r="K30760" i="1"/>
  <c r="K30788" i="1"/>
  <c r="K30829" i="1"/>
  <c r="K30857" i="1"/>
  <c r="K30870" i="1"/>
  <c r="K30939" i="1"/>
  <c r="K30981" i="1"/>
  <c r="K31008" i="1"/>
  <c r="K31035" i="1"/>
  <c r="K31077" i="1"/>
  <c r="K31146" i="1"/>
  <c r="K31159" i="1"/>
  <c r="K31187" i="1"/>
  <c r="K31228" i="1"/>
  <c r="K31256" i="1"/>
  <c r="K31269" i="1"/>
  <c r="K31338" i="1"/>
  <c r="K31365" i="1"/>
  <c r="K31407" i="1"/>
  <c r="K31476" i="1"/>
  <c r="K31558" i="1"/>
  <c r="K31571" i="1"/>
  <c r="K31586" i="1"/>
  <c r="K31599" i="1"/>
  <c r="K31655" i="1"/>
  <c r="K31668" i="1"/>
  <c r="K31737" i="1"/>
  <c r="K31806" i="1"/>
  <c r="K31901" i="1"/>
  <c r="K31929" i="1"/>
  <c r="K31970" i="1"/>
  <c r="K31985" i="1"/>
  <c r="K31998" i="1"/>
  <c r="K32067" i="1"/>
  <c r="K32136" i="1"/>
  <c r="K32176" i="1"/>
  <c r="K32205" i="1"/>
  <c r="K32300" i="1"/>
  <c r="K32328" i="1"/>
  <c r="K32369" i="1"/>
  <c r="K32397" i="1"/>
  <c r="K32466" i="1"/>
  <c r="K32491" i="1"/>
  <c r="K32506" i="1"/>
  <c r="K32535" i="1"/>
  <c r="K32575" i="1"/>
  <c r="K32699" i="1"/>
  <c r="K32727" i="1"/>
  <c r="K32796" i="1"/>
  <c r="K32821" i="1"/>
  <c r="K32865" i="1"/>
  <c r="K32890" i="1"/>
  <c r="K32905" i="1"/>
  <c r="K33111" i="1"/>
  <c r="K33126" i="1"/>
  <c r="K33151" i="1"/>
  <c r="K33195" i="1"/>
  <c r="K33220" i="1"/>
  <c r="K33289" i="1"/>
  <c r="K33317" i="1"/>
  <c r="K33441" i="1"/>
  <c r="K33481" i="1"/>
  <c r="K33510" i="1"/>
  <c r="K33525" i="1"/>
  <c r="K33550" i="1"/>
  <c r="K33619" i="1"/>
  <c r="K33647" i="1"/>
  <c r="K33688" i="1"/>
  <c r="K33716" i="1"/>
  <c r="K33811" i="1"/>
  <c r="K33840" i="1"/>
  <c r="K33880" i="1"/>
  <c r="K38428" i="1"/>
  <c r="K38439" i="1"/>
  <c r="K38450" i="1"/>
  <c r="K38461" i="1"/>
  <c r="K38472" i="1"/>
  <c r="K38483" i="1"/>
  <c r="K38494" i="1"/>
  <c r="K38505" i="1"/>
  <c r="K38528" i="1"/>
  <c r="K38539" i="1"/>
  <c r="K38550" i="1"/>
  <c r="K38561" i="1"/>
  <c r="K38572" i="1"/>
  <c r="K38583" i="1"/>
  <c r="K38594" i="1"/>
  <c r="K38605" i="1"/>
  <c r="K38628" i="1"/>
  <c r="K38639" i="1"/>
  <c r="K38650" i="1"/>
  <c r="K38661" i="1"/>
  <c r="K38672" i="1"/>
  <c r="K38683" i="1"/>
  <c r="K38694" i="1"/>
  <c r="K38705" i="1"/>
  <c r="K38728" i="1"/>
  <c r="K38739" i="1"/>
  <c r="K38750" i="1"/>
  <c r="K38761" i="1"/>
  <c r="K38772" i="1"/>
  <c r="K38783" i="1"/>
  <c r="K38794" i="1"/>
  <c r="K38805" i="1"/>
  <c r="K38828" i="1"/>
  <c r="K38839" i="1"/>
  <c r="K38850" i="1"/>
  <c r="K38861" i="1"/>
  <c r="K38872" i="1"/>
  <c r="K38883" i="1"/>
  <c r="K38894" i="1"/>
  <c r="K38905" i="1"/>
  <c r="K38928" i="1"/>
  <c r="K38939" i="1"/>
  <c r="K38950" i="1"/>
  <c r="K38961" i="1"/>
  <c r="K38972" i="1"/>
  <c r="K38983" i="1"/>
  <c r="K38994" i="1"/>
  <c r="K39005" i="1"/>
  <c r="K39028" i="1"/>
  <c r="K39039" i="1"/>
  <c r="K39050" i="1"/>
  <c r="K39061" i="1"/>
  <c r="K39072" i="1"/>
  <c r="K39083" i="1"/>
  <c r="K39094" i="1"/>
  <c r="K39105" i="1"/>
  <c r="K39128" i="1"/>
  <c r="K39139" i="1"/>
  <c r="K39150" i="1"/>
  <c r="K39161" i="1"/>
  <c r="K39172" i="1"/>
  <c r="K39183" i="1"/>
  <c r="K39194" i="1"/>
  <c r="K39205" i="1"/>
  <c r="K39228" i="1"/>
  <c r="K39239" i="1"/>
  <c r="K39250" i="1"/>
  <c r="K39261" i="1"/>
  <c r="K39272" i="1"/>
  <c r="K39283" i="1"/>
  <c r="K39294" i="1"/>
  <c r="K39305" i="1"/>
  <c r="K39328" i="1"/>
  <c r="K39339" i="1"/>
  <c r="K39350" i="1"/>
  <c r="K39361" i="1"/>
  <c r="K39372" i="1"/>
  <c r="K39383" i="1"/>
  <c r="K39394" i="1"/>
  <c r="K39405" i="1"/>
  <c r="K39428" i="1"/>
  <c r="K39439" i="1"/>
  <c r="K39450" i="1"/>
  <c r="K39461" i="1"/>
  <c r="K39472" i="1"/>
  <c r="K39483" i="1"/>
  <c r="K39494" i="1"/>
  <c r="K39505" i="1"/>
  <c r="K39528" i="1"/>
  <c r="K39539" i="1"/>
  <c r="K39550" i="1"/>
  <c r="K39561" i="1"/>
  <c r="K39572" i="1"/>
  <c r="K39583" i="1"/>
  <c r="K39594" i="1"/>
  <c r="K39605" i="1"/>
  <c r="K39628" i="1"/>
  <c r="K39639" i="1"/>
  <c r="K39650" i="1"/>
  <c r="K39661" i="1"/>
  <c r="K39672" i="1"/>
  <c r="K39683" i="1"/>
  <c r="K39694" i="1"/>
  <c r="K39705" i="1"/>
  <c r="K39728" i="1"/>
  <c r="K39739" i="1"/>
  <c r="K39750" i="1"/>
  <c r="K39761" i="1"/>
  <c r="K39772" i="1"/>
  <c r="K39783" i="1"/>
  <c r="K39794" i="1"/>
  <c r="K39805" i="1"/>
  <c r="K39828" i="1"/>
  <c r="K39839" i="1"/>
  <c r="K39850" i="1"/>
  <c r="K39861" i="1"/>
  <c r="K39872" i="1"/>
  <c r="K39883" i="1"/>
  <c r="K39894" i="1"/>
  <c r="K39905" i="1"/>
  <c r="K39928" i="1"/>
  <c r="K39939" i="1"/>
  <c r="K39950" i="1"/>
  <c r="K39961" i="1"/>
  <c r="K39972" i="1"/>
  <c r="K39983" i="1"/>
  <c r="K39994" i="1"/>
  <c r="K40005" i="1"/>
  <c r="K40028" i="1"/>
  <c r="K40039" i="1"/>
  <c r="K40050" i="1"/>
  <c r="K40061" i="1"/>
  <c r="K40072" i="1"/>
  <c r="K40083" i="1"/>
  <c r="K40094" i="1"/>
  <c r="K40105" i="1"/>
  <c r="K40128" i="1"/>
  <c r="K40139" i="1"/>
  <c r="K40150" i="1"/>
  <c r="K40161" i="1"/>
  <c r="K40172" i="1"/>
  <c r="K40183" i="1"/>
  <c r="K40194" i="1"/>
  <c r="K40205" i="1"/>
  <c r="K40228" i="1"/>
  <c r="K40239" i="1"/>
  <c r="K40250" i="1"/>
  <c r="K40261" i="1"/>
  <c r="K40272" i="1"/>
  <c r="K40283" i="1"/>
  <c r="K40294" i="1"/>
  <c r="K40305" i="1"/>
  <c r="K40328" i="1"/>
  <c r="K40339" i="1"/>
  <c r="K40350" i="1"/>
  <c r="K40361" i="1"/>
  <c r="K40372" i="1"/>
  <c r="K40383" i="1"/>
  <c r="K40394" i="1"/>
  <c r="K40405" i="1"/>
  <c r="K40428" i="1"/>
  <c r="K40439" i="1"/>
  <c r="K40450" i="1"/>
  <c r="K40461" i="1"/>
  <c r="K40472" i="1"/>
  <c r="K40483" i="1"/>
  <c r="K40494" i="1"/>
  <c r="K40505" i="1"/>
  <c r="K40528" i="1"/>
  <c r="K40539" i="1"/>
  <c r="K40550" i="1"/>
  <c r="K40561" i="1"/>
  <c r="K40572" i="1"/>
  <c r="K40583" i="1"/>
  <c r="K40594" i="1"/>
  <c r="K40605" i="1"/>
  <c r="K40628" i="1"/>
  <c r="K40639" i="1"/>
  <c r="K40650" i="1"/>
  <c r="K40661" i="1"/>
  <c r="K40672" i="1"/>
  <c r="K40683" i="1"/>
  <c r="K40694" i="1"/>
  <c r="K40705" i="1"/>
  <c r="K40728" i="1"/>
  <c r="K40739" i="1"/>
  <c r="K40750" i="1"/>
  <c r="K40761" i="1"/>
  <c r="K40772" i="1"/>
  <c r="K40783" i="1"/>
  <c r="K40794" i="1"/>
  <c r="K40805" i="1"/>
  <c r="K40828" i="1"/>
  <c r="K40839" i="1"/>
  <c r="K40850" i="1"/>
  <c r="K40861" i="1"/>
  <c r="K40872" i="1"/>
  <c r="K40883" i="1"/>
  <c r="K40894" i="1"/>
  <c r="K40905" i="1"/>
  <c r="K40928" i="1"/>
  <c r="K40939" i="1"/>
  <c r="K40950" i="1"/>
  <c r="K40961" i="1"/>
  <c r="K40972" i="1"/>
  <c r="K40983" i="1"/>
  <c r="K40994" i="1"/>
  <c r="K41005" i="1"/>
  <c r="K41028" i="1"/>
  <c r="K41039" i="1"/>
  <c r="K41050" i="1"/>
  <c r="K41061" i="1"/>
  <c r="K41072" i="1"/>
  <c r="K41083" i="1"/>
  <c r="K41094" i="1"/>
  <c r="K41105" i="1"/>
  <c r="K41128" i="1"/>
  <c r="K41139" i="1"/>
  <c r="K41150" i="1"/>
  <c r="K41161" i="1"/>
  <c r="K41172" i="1"/>
  <c r="K41183" i="1"/>
  <c r="K41194" i="1"/>
  <c r="K41205" i="1"/>
  <c r="K41237" i="1"/>
  <c r="K41258" i="1"/>
  <c r="K41279" i="1"/>
  <c r="K41300" i="1"/>
  <c r="K41321" i="1"/>
  <c r="K41342" i="1"/>
  <c r="K41363" i="1"/>
  <c r="K41384" i="1"/>
  <c r="K41405" i="1"/>
  <c r="K41437" i="1"/>
  <c r="K41458" i="1"/>
  <c r="K41479" i="1"/>
  <c r="K41500" i="1"/>
  <c r="K41521" i="1"/>
  <c r="K41542" i="1"/>
  <c r="K41563" i="1"/>
  <c r="K41584" i="1"/>
  <c r="K41605" i="1"/>
  <c r="K41637" i="1"/>
  <c r="K41658" i="1"/>
  <c r="K41679" i="1"/>
  <c r="K41700" i="1"/>
  <c r="K41721" i="1"/>
  <c r="K41742" i="1"/>
  <c r="K41763" i="1"/>
  <c r="K41784" i="1"/>
  <c r="K41805" i="1"/>
  <c r="K41837" i="1"/>
  <c r="K41858" i="1"/>
  <c r="K41879" i="1"/>
  <c r="K41900" i="1"/>
  <c r="K41921" i="1"/>
  <c r="K41942" i="1"/>
  <c r="K41963" i="1"/>
  <c r="K41984" i="1"/>
  <c r="K11935" i="1"/>
  <c r="K14333" i="1"/>
  <c r="K14709" i="1"/>
  <c r="K15496" i="1"/>
  <c r="K17126" i="1"/>
  <c r="K18586" i="1"/>
  <c r="K19225" i="1"/>
  <c r="K19416" i="1"/>
  <c r="K20142" i="1"/>
  <c r="K20158" i="1"/>
  <c r="K20522" i="1"/>
  <c r="K21359" i="1"/>
  <c r="K21489" i="1"/>
  <c r="K21662" i="1"/>
  <c r="K22033" i="1"/>
  <c r="K22449" i="1"/>
  <c r="K22543" i="1"/>
  <c r="K22560" i="1"/>
  <c r="K22844" i="1"/>
  <c r="K22994" i="1"/>
  <c r="K23232" i="1"/>
  <c r="K23249" i="1"/>
  <c r="K23861" i="1"/>
  <c r="K24034" i="1"/>
  <c r="K24070" i="1"/>
  <c r="K24274" i="1"/>
  <c r="K24492" i="1"/>
  <c r="K24730" i="1"/>
  <c r="K24782" i="1"/>
  <c r="K25220" i="1"/>
  <c r="K25489" i="1"/>
  <c r="K25962" i="1"/>
  <c r="K26271" i="1"/>
  <c r="K26287" i="1"/>
  <c r="K26321" i="1"/>
  <c r="K26480" i="1"/>
  <c r="K26517" i="1"/>
  <c r="K26534" i="1"/>
  <c r="K26550" i="1"/>
  <c r="K26686" i="1"/>
  <c r="K26754" i="1"/>
  <c r="K26789" i="1"/>
  <c r="K26806" i="1"/>
  <c r="K26942" i="1"/>
  <c r="K26976" i="1"/>
  <c r="K26990" i="1"/>
  <c r="K27108" i="1"/>
  <c r="K27122" i="1"/>
  <c r="K27173" i="1"/>
  <c r="K27287" i="1"/>
  <c r="K27432" i="1"/>
  <c r="K27500" i="1"/>
  <c r="K27631" i="1"/>
  <c r="K27646" i="1"/>
  <c r="K27663" i="1"/>
  <c r="K27757" i="1"/>
  <c r="K28062" i="1"/>
  <c r="K28109" i="1"/>
  <c r="K28173" i="1"/>
  <c r="K28188" i="1"/>
  <c r="K28233" i="1"/>
  <c r="K28267" i="1"/>
  <c r="K28447" i="1"/>
  <c r="K28521" i="1"/>
  <c r="K28537" i="1"/>
  <c r="K28579" i="1"/>
  <c r="K28623" i="1"/>
  <c r="K28637" i="1"/>
  <c r="K28667" i="1"/>
  <c r="K28710" i="1"/>
  <c r="K28751" i="1"/>
  <c r="K28825" i="1"/>
  <c r="K29001" i="1"/>
  <c r="K29015" i="1"/>
  <c r="K29058" i="1"/>
  <c r="K29129" i="1"/>
  <c r="K29142" i="1"/>
  <c r="K29245" i="1"/>
  <c r="K29406" i="1"/>
  <c r="K29436" i="1"/>
  <c r="K29480" i="1"/>
  <c r="K29495" i="1"/>
  <c r="K29593" i="1"/>
  <c r="K29636" i="1"/>
  <c r="K29665" i="1"/>
  <c r="K29782" i="1"/>
  <c r="K29812" i="1"/>
  <c r="K29941" i="1"/>
  <c r="K29985" i="1"/>
  <c r="K30043" i="1"/>
  <c r="K30087" i="1"/>
  <c r="K30101" i="1"/>
  <c r="K30129" i="1"/>
  <c r="K30170" i="1"/>
  <c r="K30185" i="1"/>
  <c r="K30198" i="1"/>
  <c r="K30267" i="1"/>
  <c r="K30336" i="1"/>
  <c r="K30376" i="1"/>
  <c r="K30405" i="1"/>
  <c r="K30500" i="1"/>
  <c r="K30528" i="1"/>
  <c r="K30569" i="1"/>
  <c r="K30597" i="1"/>
  <c r="K30666" i="1"/>
  <c r="K30691" i="1"/>
  <c r="K30706" i="1"/>
  <c r="K30735" i="1"/>
  <c r="K30775" i="1"/>
  <c r="K30899" i="1"/>
  <c r="K30927" i="1"/>
  <c r="K30996" i="1"/>
  <c r="K31021" i="1"/>
  <c r="K31065" i="1"/>
  <c r="K31090" i="1"/>
  <c r="K31105" i="1"/>
  <c r="K31311" i="1"/>
  <c r="K31326" i="1"/>
  <c r="K31351" i="1"/>
  <c r="K31395" i="1"/>
  <c r="K31420" i="1"/>
  <c r="K31489" i="1"/>
  <c r="K31517" i="1"/>
  <c r="K31641" i="1"/>
  <c r="K31681" i="1"/>
  <c r="K31710" i="1"/>
  <c r="K31725" i="1"/>
  <c r="K31750" i="1"/>
  <c r="K31819" i="1"/>
  <c r="K31847" i="1"/>
  <c r="K31888" i="1"/>
  <c r="K31916" i="1"/>
  <c r="K32011" i="1"/>
  <c r="K32040" i="1"/>
  <c r="K32080" i="1"/>
  <c r="K32149" i="1"/>
  <c r="K32218" i="1"/>
  <c r="K32231" i="1"/>
  <c r="K32246" i="1"/>
  <c r="K32287" i="1"/>
  <c r="K32315" i="1"/>
  <c r="K32410" i="1"/>
  <c r="K32479" i="1"/>
  <c r="K32548" i="1"/>
  <c r="K32561" i="1"/>
  <c r="K32617" i="1"/>
  <c r="K32630" i="1"/>
  <c r="K32645" i="1"/>
  <c r="K32658" i="1"/>
  <c r="K32740" i="1"/>
  <c r="K32809" i="1"/>
  <c r="K32851" i="1"/>
  <c r="K32878" i="1"/>
  <c r="K32947" i="1"/>
  <c r="K32960" i="1"/>
  <c r="K32988" i="1"/>
  <c r="K33029" i="1"/>
  <c r="K33057" i="1"/>
  <c r="K33070" i="1"/>
  <c r="K33139" i="1"/>
  <c r="K33181" i="1"/>
  <c r="K33208" i="1"/>
  <c r="K33235" i="1"/>
  <c r="K33277" i="1"/>
  <c r="K33346" i="1"/>
  <c r="K33359" i="1"/>
  <c r="K33387" i="1"/>
  <c r="K33428" i="1"/>
  <c r="K33456" i="1"/>
  <c r="K33469" i="1"/>
  <c r="K33538" i="1"/>
  <c r="K33565" i="1"/>
  <c r="K33607" i="1"/>
  <c r="K33676" i="1"/>
  <c r="K33758" i="1"/>
  <c r="K33771" i="1"/>
  <c r="K33786" i="1"/>
  <c r="K33799" i="1"/>
  <c r="K33855" i="1"/>
  <c r="K33868" i="1"/>
  <c r="K11936" i="1"/>
  <c r="K13193" i="1"/>
  <c r="K16097" i="1"/>
  <c r="K16234" i="1"/>
  <c r="K17679" i="1"/>
  <c r="K18166" i="1"/>
  <c r="K18675" i="1"/>
  <c r="K19574" i="1"/>
  <c r="K19728" i="1"/>
  <c r="K19882" i="1"/>
  <c r="K20683" i="1"/>
  <c r="K21352" i="1"/>
  <c r="K22019" i="1"/>
  <c r="K22156" i="1"/>
  <c r="K22924" i="1"/>
  <c r="K23134" i="1"/>
  <c r="K23434" i="1"/>
  <c r="K24662" i="1"/>
  <c r="K25673" i="1"/>
  <c r="K26089" i="1"/>
  <c r="K26621" i="1"/>
  <c r="K26637" i="1"/>
  <c r="K26893" i="1"/>
  <c r="K27000" i="1"/>
  <c r="K27140" i="1"/>
  <c r="K27196" i="1"/>
  <c r="K27542" i="1"/>
  <c r="K27699" i="1"/>
  <c r="K27731" i="1"/>
  <c r="K27746" i="1"/>
  <c r="K27920" i="1"/>
  <c r="K27973" i="1"/>
  <c r="K27990" i="1"/>
  <c r="K28008" i="1"/>
  <c r="K28129" i="1"/>
  <c r="K28178" i="1"/>
  <c r="K28301" i="1"/>
  <c r="K28317" i="1"/>
  <c r="K28331" i="1"/>
  <c r="K28382" i="1"/>
  <c r="K28413" i="1"/>
  <c r="K28510" i="1"/>
  <c r="K28527" i="1"/>
  <c r="K28816" i="1"/>
  <c r="K28832" i="1"/>
  <c r="K28962" i="1"/>
  <c r="K28979" i="1"/>
  <c r="K28993" i="1"/>
  <c r="K29090" i="1"/>
  <c r="K29120" i="1"/>
  <c r="K29266" i="1"/>
  <c r="K29298" i="1"/>
  <c r="K29392" i="1"/>
  <c r="K29458" i="1"/>
  <c r="K29537" i="1"/>
  <c r="K29600" i="1"/>
  <c r="K29632" i="1"/>
  <c r="K29697" i="1"/>
  <c r="K29761" i="1"/>
  <c r="K29775" i="1"/>
  <c r="K29859" i="1"/>
  <c r="K29921" i="1"/>
  <c r="K29937" i="1"/>
  <c r="K30001" i="1"/>
  <c r="K30080" i="1"/>
  <c r="K30146" i="1"/>
  <c r="K30175" i="1"/>
  <c r="K30207" i="1"/>
  <c r="K30300" i="1"/>
  <c r="K30515" i="1"/>
  <c r="K30547" i="1"/>
  <c r="K30561" i="1"/>
  <c r="K30640" i="1"/>
  <c r="K30748" i="1"/>
  <c r="K30796" i="1"/>
  <c r="K30809" i="1"/>
  <c r="K30887" i="1"/>
  <c r="K30901" i="1"/>
  <c r="K30948" i="1"/>
  <c r="K31057" i="1"/>
  <c r="K31196" i="1"/>
  <c r="K31301" i="1"/>
  <c r="K31688" i="1"/>
  <c r="K31810" i="1"/>
  <c r="K31905" i="1"/>
  <c r="K31950" i="1"/>
  <c r="K32028" i="1"/>
  <c r="K32089" i="1"/>
  <c r="K32198" i="1"/>
  <c r="K32211" i="1"/>
  <c r="K32337" i="1"/>
  <c r="K32445" i="1"/>
  <c r="K32537" i="1"/>
  <c r="K32551" i="1"/>
  <c r="K32569" i="1"/>
  <c r="K32585" i="1"/>
  <c r="K32646" i="1"/>
  <c r="K32678" i="1"/>
  <c r="K32691" i="1"/>
  <c r="K32770" i="1"/>
  <c r="K32831" i="1"/>
  <c r="K33017" i="1"/>
  <c r="K33031" i="1"/>
  <c r="K33047" i="1"/>
  <c r="K33079" i="1"/>
  <c r="K33171" i="1"/>
  <c r="K33187" i="1"/>
  <c r="K33265" i="1"/>
  <c r="K33310" i="1"/>
  <c r="K33340" i="1"/>
  <c r="K33388" i="1"/>
  <c r="K33405" i="1"/>
  <c r="K33465" i="1"/>
  <c r="K33527" i="1"/>
  <c r="K33635" i="1"/>
  <c r="K33711" i="1"/>
  <c r="K33788" i="1"/>
  <c r="K38451" i="1"/>
  <c r="K38502" i="1"/>
  <c r="K38553" i="1"/>
  <c r="K38579" i="1"/>
  <c r="K38655" i="1"/>
  <c r="K38695" i="1"/>
  <c r="K38758" i="1"/>
  <c r="K38798" i="1"/>
  <c r="K38874" i="1"/>
  <c r="K38900" i="1"/>
  <c r="K38951" i="1"/>
  <c r="K39002" i="1"/>
  <c r="K39053" i="1"/>
  <c r="K39079" i="1"/>
  <c r="K39155" i="1"/>
  <c r="K39195" i="1"/>
  <c r="K39258" i="1"/>
  <c r="K39298" i="1"/>
  <c r="K39374" i="1"/>
  <c r="K39400" i="1"/>
  <c r="K39451" i="1"/>
  <c r="K39502" i="1"/>
  <c r="K39553" i="1"/>
  <c r="K39579" i="1"/>
  <c r="K39655" i="1"/>
  <c r="K39695" i="1"/>
  <c r="K39758" i="1"/>
  <c r="K39798" i="1"/>
  <c r="K39874" i="1"/>
  <c r="K39900" i="1"/>
  <c r="K39951" i="1"/>
  <c r="K40002" i="1"/>
  <c r="K40053" i="1"/>
  <c r="K40079" i="1"/>
  <c r="K40155" i="1"/>
  <c r="K40195" i="1"/>
  <c r="K40258" i="1"/>
  <c r="K40298" i="1"/>
  <c r="K40374" i="1"/>
  <c r="K40400" i="1"/>
  <c r="K40451" i="1"/>
  <c r="K40502" i="1"/>
  <c r="K40553" i="1"/>
  <c r="K40579" i="1"/>
  <c r="K40655" i="1"/>
  <c r="K40695" i="1"/>
  <c r="K40758" i="1"/>
  <c r="K40798" i="1"/>
  <c r="K40874" i="1"/>
  <c r="K40900" i="1"/>
  <c r="K40951" i="1"/>
  <c r="K41002" i="1"/>
  <c r="K41053" i="1"/>
  <c r="K41079" i="1"/>
  <c r="K41155" i="1"/>
  <c r="K41195" i="1"/>
  <c r="K41208" i="1"/>
  <c r="K41231" i="1"/>
  <c r="K41254" i="1"/>
  <c r="K41314" i="1"/>
  <c r="K41338" i="1"/>
  <c r="K41387" i="1"/>
  <c r="K41422" i="1"/>
  <c r="K41493" i="1"/>
  <c r="K41505" i="1"/>
  <c r="K41517" i="1"/>
  <c r="K41601" i="1"/>
  <c r="K41649" i="1"/>
  <c r="K41661" i="1"/>
  <c r="K41672" i="1"/>
  <c r="K41684" i="1"/>
  <c r="K41780" i="1"/>
  <c r="K41817" i="1"/>
  <c r="K41840" i="1"/>
  <c r="K41935" i="1"/>
  <c r="K41959" i="1"/>
  <c r="K42073" i="1"/>
  <c r="K42173" i="1"/>
  <c r="K42273" i="1"/>
  <c r="K42373" i="1"/>
  <c r="K42473" i="1"/>
  <c r="K42573" i="1"/>
  <c r="K42673" i="1"/>
  <c r="K42773" i="1"/>
  <c r="K42873" i="1"/>
  <c r="K42973" i="1"/>
  <c r="K43073" i="1"/>
  <c r="K43173" i="1"/>
  <c r="K43273" i="1"/>
  <c r="K43373" i="1"/>
  <c r="K43406" i="1"/>
  <c r="K43427" i="1"/>
  <c r="K43448" i="1"/>
  <c r="K43469" i="1"/>
  <c r="K43490" i="1"/>
  <c r="K43511" i="1"/>
  <c r="K43543" i="1"/>
  <c r="K43564" i="1"/>
  <c r="K43585" i="1"/>
  <c r="K43606" i="1"/>
  <c r="K43627" i="1"/>
  <c r="K43648" i="1"/>
  <c r="K43669" i="1"/>
  <c r="K43690" i="1"/>
  <c r="K43711" i="1"/>
  <c r="K43743" i="1"/>
  <c r="K43764" i="1"/>
  <c r="K43785" i="1"/>
  <c r="K43806" i="1"/>
  <c r="K43827" i="1"/>
  <c r="K43848" i="1"/>
  <c r="K43869" i="1"/>
  <c r="K43890" i="1"/>
  <c r="K43911" i="1"/>
  <c r="K43943" i="1"/>
  <c r="K43964" i="1"/>
  <c r="K43985" i="1"/>
  <c r="K44006" i="1"/>
  <c r="K44027" i="1"/>
  <c r="K44048" i="1"/>
  <c r="K44069" i="1"/>
  <c r="K44090" i="1"/>
  <c r="K44111" i="1"/>
  <c r="K44143" i="1"/>
  <c r="K44164" i="1"/>
  <c r="K44185" i="1"/>
  <c r="K44206" i="1"/>
  <c r="K44227" i="1"/>
  <c r="K44248" i="1"/>
  <c r="K44269" i="1"/>
  <c r="K44290" i="1"/>
  <c r="K44311" i="1"/>
  <c r="K44343" i="1"/>
  <c r="K44364" i="1"/>
  <c r="K44385" i="1"/>
  <c r="K44406" i="1"/>
  <c r="K44427" i="1"/>
  <c r="K44448" i="1"/>
  <c r="K44469" i="1"/>
  <c r="K44490" i="1"/>
  <c r="K44511" i="1"/>
  <c r="K44543" i="1"/>
  <c r="K44564" i="1"/>
  <c r="K44585" i="1"/>
  <c r="K44606" i="1"/>
  <c r="K44627" i="1"/>
  <c r="K44648" i="1"/>
  <c r="K44669" i="1"/>
  <c r="K44690" i="1"/>
  <c r="K44711" i="1"/>
  <c r="K44743" i="1"/>
  <c r="K44764" i="1"/>
  <c r="K44785" i="1"/>
  <c r="K44806" i="1"/>
  <c r="K44827" i="1"/>
  <c r="K44848" i="1"/>
  <c r="K44869" i="1"/>
  <c r="K44890" i="1"/>
  <c r="K44911" i="1"/>
  <c r="K44943" i="1"/>
  <c r="K44964" i="1"/>
  <c r="K44985" i="1"/>
  <c r="K45006" i="1"/>
  <c r="K45027" i="1"/>
  <c r="K45048" i="1"/>
  <c r="K45069" i="1"/>
  <c r="K45090" i="1"/>
  <c r="K45111" i="1"/>
  <c r="K45143" i="1"/>
  <c r="K45164" i="1"/>
  <c r="K45185" i="1"/>
  <c r="K45206" i="1"/>
  <c r="K45227" i="1"/>
  <c r="K45248" i="1"/>
  <c r="K45269" i="1"/>
  <c r="K45290" i="1"/>
  <c r="K45311" i="1"/>
  <c r="K45343" i="1"/>
  <c r="K45364" i="1"/>
  <c r="K45385" i="1"/>
  <c r="K45406" i="1"/>
  <c r="K45427" i="1"/>
  <c r="K45448" i="1"/>
  <c r="K45469" i="1"/>
  <c r="K45490" i="1"/>
  <c r="K45511" i="1"/>
  <c r="K45543" i="1"/>
  <c r="K45564" i="1"/>
  <c r="K45585" i="1"/>
  <c r="K45606" i="1"/>
  <c r="K45627" i="1"/>
  <c r="K45648" i="1"/>
  <c r="K45669" i="1"/>
  <c r="K45690" i="1"/>
  <c r="K45711" i="1"/>
  <c r="K45743" i="1"/>
  <c r="K45764" i="1"/>
  <c r="K45785" i="1"/>
  <c r="K45806" i="1"/>
  <c r="K45827" i="1"/>
  <c r="K45848" i="1"/>
  <c r="K45869" i="1"/>
  <c r="K45890" i="1"/>
  <c r="K45911" i="1"/>
  <c r="K45943" i="1"/>
  <c r="K45964" i="1"/>
  <c r="K45985" i="1"/>
  <c r="K46006" i="1"/>
  <c r="K46027" i="1"/>
  <c r="K46048" i="1"/>
  <c r="K46069" i="1"/>
  <c r="K46090" i="1"/>
  <c r="K46111" i="1"/>
  <c r="K46143" i="1"/>
  <c r="K46164" i="1"/>
  <c r="K46185" i="1"/>
  <c r="K46206" i="1"/>
  <c r="K16216" i="1"/>
  <c r="K17856" i="1"/>
  <c r="K17893" i="1"/>
  <c r="K19383" i="1"/>
  <c r="K19402" i="1"/>
  <c r="K19557" i="1"/>
  <c r="K20625" i="1"/>
  <c r="K21165" i="1"/>
  <c r="K21183" i="1"/>
  <c r="K21850" i="1"/>
  <c r="K21886" i="1"/>
  <c r="K22002" i="1"/>
  <c r="K22293" i="1"/>
  <c r="K23042" i="1"/>
  <c r="K23080" i="1"/>
  <c r="K24321" i="1"/>
  <c r="K24753" i="1"/>
  <c r="K24849" i="1"/>
  <c r="K25490" i="1"/>
  <c r="K25584" i="1"/>
  <c r="K25875" i="1"/>
  <c r="K25963" i="1"/>
  <c r="K26673" i="1"/>
  <c r="K26929" i="1"/>
  <c r="K27123" i="1"/>
  <c r="K27231" i="1"/>
  <c r="K27262" i="1"/>
  <c r="K27420" i="1"/>
  <c r="K27473" i="1"/>
  <c r="K27873" i="1"/>
  <c r="K28146" i="1"/>
  <c r="K28163" i="1"/>
  <c r="K28463" i="1"/>
  <c r="K28497" i="1"/>
  <c r="K28560" i="1"/>
  <c r="K28675" i="1"/>
  <c r="K28689" i="1"/>
  <c r="K28752" i="1"/>
  <c r="K28802" i="1"/>
  <c r="K28930" i="1"/>
  <c r="K29107" i="1"/>
  <c r="K29202" i="1"/>
  <c r="K29217" i="1"/>
  <c r="K29233" i="1"/>
  <c r="K29379" i="1"/>
  <c r="K29443" i="1"/>
  <c r="K29475" i="1"/>
  <c r="K29521" i="1"/>
  <c r="K29570" i="1"/>
  <c r="K29711" i="1"/>
  <c r="K29826" i="1"/>
  <c r="K29876" i="1"/>
  <c r="K29889" i="1"/>
  <c r="K30017" i="1"/>
  <c r="K30067" i="1"/>
  <c r="K30160" i="1"/>
  <c r="K30269" i="1"/>
  <c r="K30316" i="1"/>
  <c r="K30395" i="1"/>
  <c r="K30408" i="1"/>
  <c r="K30421" i="1"/>
  <c r="K30656" i="1"/>
  <c r="K30670" i="1"/>
  <c r="K30917" i="1"/>
  <c r="K31010" i="1"/>
  <c r="K31136" i="1"/>
  <c r="K31149" i="1"/>
  <c r="K31257" i="1"/>
  <c r="K31288" i="1"/>
  <c r="K31317" i="1"/>
  <c r="K31381" i="1"/>
  <c r="K31396" i="1"/>
  <c r="K31410" i="1"/>
  <c r="K31536" i="1"/>
  <c r="K31549" i="1"/>
  <c r="K31596" i="1"/>
  <c r="K31657" i="1"/>
  <c r="K31797" i="1"/>
  <c r="K31889" i="1"/>
  <c r="K31937" i="1"/>
  <c r="K31965" i="1"/>
  <c r="K32058" i="1"/>
  <c r="K32151" i="1"/>
  <c r="K32277" i="1"/>
  <c r="K32290" i="1"/>
  <c r="K32306" i="1"/>
  <c r="K32399" i="1"/>
  <c r="K32430" i="1"/>
  <c r="K32786" i="1"/>
  <c r="K32817" i="1"/>
  <c r="K32910" i="1"/>
  <c r="K32926" i="1"/>
  <c r="K32939" i="1"/>
  <c r="K33065" i="1"/>
  <c r="K33158" i="1"/>
  <c r="K33251" i="1"/>
  <c r="K33279" i="1"/>
  <c r="K33327" i="1"/>
  <c r="K33419" i="1"/>
  <c r="K33559" i="1"/>
  <c r="K33620" i="1"/>
  <c r="K33667" i="1"/>
  <c r="K33680" i="1"/>
  <c r="K33806" i="1"/>
  <c r="K33820" i="1"/>
  <c r="K33835" i="1"/>
  <c r="K33899" i="1"/>
  <c r="K33928" i="1"/>
  <c r="K38464" i="1"/>
  <c r="K38490" i="1"/>
  <c r="K38529" i="1"/>
  <c r="K38541" i="1"/>
  <c r="K38619" i="1"/>
  <c r="K38631" i="1"/>
  <c r="K38643" i="1"/>
  <c r="K38669" i="1"/>
  <c r="K38709" i="1"/>
  <c r="K38721" i="1"/>
  <c r="K38733" i="1"/>
  <c r="K38745" i="1"/>
  <c r="K38785" i="1"/>
  <c r="K38811" i="1"/>
  <c r="K38823" i="1"/>
  <c r="K38835" i="1"/>
  <c r="K38862" i="1"/>
  <c r="K38888" i="1"/>
  <c r="K38913" i="1"/>
  <c r="K38964" i="1"/>
  <c r="K38990" i="1"/>
  <c r="K39029" i="1"/>
  <c r="K39041" i="1"/>
  <c r="K39119" i="1"/>
  <c r="K39131" i="1"/>
  <c r="K39143" i="1"/>
  <c r="K39169" i="1"/>
  <c r="K39209" i="1"/>
  <c r="K39221" i="1"/>
  <c r="K39233" i="1"/>
  <c r="K39245" i="1"/>
  <c r="K39285" i="1"/>
  <c r="K39311" i="1"/>
  <c r="K39323" i="1"/>
  <c r="K39335" i="1"/>
  <c r="K39362" i="1"/>
  <c r="K39388" i="1"/>
  <c r="K39413" i="1"/>
  <c r="K39464" i="1"/>
  <c r="K39490" i="1"/>
  <c r="K39529" i="1"/>
  <c r="K39541" i="1"/>
  <c r="K39619" i="1"/>
  <c r="K39631" i="1"/>
  <c r="K39643" i="1"/>
  <c r="K39669" i="1"/>
  <c r="K39709" i="1"/>
  <c r="K39721" i="1"/>
  <c r="K39733" i="1"/>
  <c r="K39745" i="1"/>
  <c r="K39785" i="1"/>
  <c r="K39811" i="1"/>
  <c r="K39823" i="1"/>
  <c r="K39835" i="1"/>
  <c r="K39862" i="1"/>
  <c r="K39888" i="1"/>
  <c r="K39913" i="1"/>
  <c r="K39964" i="1"/>
  <c r="K39990" i="1"/>
  <c r="K40029" i="1"/>
  <c r="K40041" i="1"/>
  <c r="K40119" i="1"/>
  <c r="K40131" i="1"/>
  <c r="K40143" i="1"/>
  <c r="K40169" i="1"/>
  <c r="K40209" i="1"/>
  <c r="K40221" i="1"/>
  <c r="K40233" i="1"/>
  <c r="K40245" i="1"/>
  <c r="K40285" i="1"/>
  <c r="K40311" i="1"/>
  <c r="K40323" i="1"/>
  <c r="K40335" i="1"/>
  <c r="K40362" i="1"/>
  <c r="K40388" i="1"/>
  <c r="K40413" i="1"/>
  <c r="K40464" i="1"/>
  <c r="K40490" i="1"/>
  <c r="K40529" i="1"/>
  <c r="K40541" i="1"/>
  <c r="K40619" i="1"/>
  <c r="K40631" i="1"/>
  <c r="K40643" i="1"/>
  <c r="K40669" i="1"/>
  <c r="K40709" i="1"/>
  <c r="K40721" i="1"/>
  <c r="K40733" i="1"/>
  <c r="K40745" i="1"/>
  <c r="K40785" i="1"/>
  <c r="K40811" i="1"/>
  <c r="K40823" i="1"/>
  <c r="K40835" i="1"/>
  <c r="K40862" i="1"/>
  <c r="K40888" i="1"/>
  <c r="K40913" i="1"/>
  <c r="K40964" i="1"/>
  <c r="K40990" i="1"/>
  <c r="K41029" i="1"/>
  <c r="K41041" i="1"/>
  <c r="K41119" i="1"/>
  <c r="K41131" i="1"/>
  <c r="K41143" i="1"/>
  <c r="K41169" i="1"/>
  <c r="K41220" i="1"/>
  <c r="K41243" i="1"/>
  <c r="K41267" i="1"/>
  <c r="K41291" i="1"/>
  <c r="K41303" i="1"/>
  <c r="K41327" i="1"/>
  <c r="K41351" i="1"/>
  <c r="K41375" i="1"/>
  <c r="K41399" i="1"/>
  <c r="K41411" i="1"/>
  <c r="K41459" i="1"/>
  <c r="K41470" i="1"/>
  <c r="K41482" i="1"/>
  <c r="K41530" i="1"/>
  <c r="K41554" i="1"/>
  <c r="K41578" i="1"/>
  <c r="K41590" i="1"/>
  <c r="K41614" i="1"/>
  <c r="K41638" i="1"/>
  <c r="K41709" i="1"/>
  <c r="K41733" i="1"/>
  <c r="K41745" i="1"/>
  <c r="K41757" i="1"/>
  <c r="K41769" i="1"/>
  <c r="K41793" i="1"/>
  <c r="K41829" i="1"/>
  <c r="K41852" i="1"/>
  <c r="K41864" i="1"/>
  <c r="K41875" i="1"/>
  <c r="K41888" i="1"/>
  <c r="K41912" i="1"/>
  <c r="K41924" i="1"/>
  <c r="K41948" i="1"/>
  <c r="K41972" i="1"/>
  <c r="K41996" i="1"/>
  <c r="K42007" i="1"/>
  <c r="K42018" i="1"/>
  <c r="K42029" i="1"/>
  <c r="K42040" i="1"/>
  <c r="K42051" i="1"/>
  <c r="K42085" i="1"/>
  <c r="K42096" i="1"/>
  <c r="K42107" i="1"/>
  <c r="K42118" i="1"/>
  <c r="K42129" i="1"/>
  <c r="K42140" i="1"/>
  <c r="K42151" i="1"/>
  <c r="K42185" i="1"/>
  <c r="K42196" i="1"/>
  <c r="K42207" i="1"/>
  <c r="K42218" i="1"/>
  <c r="K42229" i="1"/>
  <c r="K42240" i="1"/>
  <c r="K42251" i="1"/>
  <c r="K42285" i="1"/>
  <c r="K42296" i="1"/>
  <c r="K42307" i="1"/>
  <c r="K42318" i="1"/>
  <c r="K42329" i="1"/>
  <c r="K42340" i="1"/>
  <c r="K42351" i="1"/>
  <c r="K42385" i="1"/>
  <c r="K42396" i="1"/>
  <c r="K42407" i="1"/>
  <c r="K42418" i="1"/>
  <c r="K42429" i="1"/>
  <c r="K42440" i="1"/>
  <c r="K42451" i="1"/>
  <c r="K42485" i="1"/>
  <c r="K42496" i="1"/>
  <c r="K42507" i="1"/>
  <c r="K42518" i="1"/>
  <c r="K42529" i="1"/>
  <c r="K42540" i="1"/>
  <c r="K42551" i="1"/>
  <c r="K42585" i="1"/>
  <c r="K42596" i="1"/>
  <c r="K42607" i="1"/>
  <c r="K42618" i="1"/>
  <c r="K42629" i="1"/>
  <c r="K42640" i="1"/>
  <c r="K42651" i="1"/>
  <c r="K42685" i="1"/>
  <c r="K42696" i="1"/>
  <c r="K42707" i="1"/>
  <c r="K42718" i="1"/>
  <c r="K42729" i="1"/>
  <c r="K42740" i="1"/>
  <c r="K42751" i="1"/>
  <c r="K42785" i="1"/>
  <c r="K42796" i="1"/>
  <c r="K42807" i="1"/>
  <c r="K42818" i="1"/>
  <c r="K42829" i="1"/>
  <c r="K42840" i="1"/>
  <c r="K42851" i="1"/>
  <c r="K42885" i="1"/>
  <c r="K42896" i="1"/>
  <c r="K42907" i="1"/>
  <c r="K42918" i="1"/>
  <c r="K42929" i="1"/>
  <c r="K42940" i="1"/>
  <c r="K42951" i="1"/>
  <c r="K42985" i="1"/>
  <c r="K42996" i="1"/>
  <c r="K43007" i="1"/>
  <c r="K43018" i="1"/>
  <c r="K43029" i="1"/>
  <c r="K43040" i="1"/>
  <c r="K43051" i="1"/>
  <c r="K43085" i="1"/>
  <c r="K43096" i="1"/>
  <c r="K43107" i="1"/>
  <c r="K43118" i="1"/>
  <c r="K43129" i="1"/>
  <c r="K43140" i="1"/>
  <c r="K43151" i="1"/>
  <c r="K43185" i="1"/>
  <c r="K43196" i="1"/>
  <c r="K43207" i="1"/>
  <c r="K43218" i="1"/>
  <c r="K43229" i="1"/>
  <c r="K43240" i="1"/>
  <c r="K43251" i="1"/>
  <c r="K43285" i="1"/>
  <c r="K43296" i="1"/>
  <c r="K43307" i="1"/>
  <c r="K43318" i="1"/>
  <c r="K43329" i="1"/>
  <c r="K43340" i="1"/>
  <c r="K43351" i="1"/>
  <c r="K43385" i="1"/>
  <c r="K43396" i="1"/>
  <c r="K43417" i="1"/>
  <c r="K43438" i="1"/>
  <c r="K43459" i="1"/>
  <c r="K43480" i="1"/>
  <c r="K43501" i="1"/>
  <c r="K43533" i="1"/>
  <c r="K43554" i="1"/>
  <c r="K43575" i="1"/>
  <c r="K43596" i="1"/>
  <c r="K43617" i="1"/>
  <c r="K43638" i="1"/>
  <c r="K43659" i="1"/>
  <c r="K43680" i="1"/>
  <c r="K43701" i="1"/>
  <c r="K43733" i="1"/>
  <c r="K43754" i="1"/>
  <c r="K43775" i="1"/>
  <c r="K43796" i="1"/>
  <c r="K43817" i="1"/>
  <c r="K43838" i="1"/>
  <c r="K43859" i="1"/>
  <c r="K43880" i="1"/>
  <c r="K43901" i="1"/>
  <c r="K43933" i="1"/>
  <c r="K43954" i="1"/>
  <c r="K43975" i="1"/>
  <c r="K43996" i="1"/>
  <c r="K44017" i="1"/>
  <c r="K44038" i="1"/>
  <c r="K44059" i="1"/>
  <c r="K44080" i="1"/>
  <c r="K44101" i="1"/>
  <c r="K44133" i="1"/>
  <c r="K44154" i="1"/>
  <c r="K44175" i="1"/>
  <c r="K44196" i="1"/>
  <c r="K44217" i="1"/>
  <c r="K44238" i="1"/>
  <c r="K44259" i="1"/>
  <c r="K44280" i="1"/>
  <c r="K44301" i="1"/>
  <c r="K44333" i="1"/>
  <c r="K44354" i="1"/>
  <c r="K44375" i="1"/>
  <c r="K44396" i="1"/>
  <c r="K44417" i="1"/>
  <c r="K44438" i="1"/>
  <c r="K44459" i="1"/>
  <c r="K44480" i="1"/>
  <c r="K44501" i="1"/>
  <c r="K44533" i="1"/>
  <c r="K44554" i="1"/>
  <c r="K44575" i="1"/>
  <c r="K44596" i="1"/>
  <c r="K44617" i="1"/>
  <c r="K44638" i="1"/>
  <c r="K44659" i="1"/>
  <c r="K44680" i="1"/>
  <c r="K44701" i="1"/>
  <c r="K44733" i="1"/>
  <c r="K44754" i="1"/>
  <c r="K44775" i="1"/>
  <c r="K44796" i="1"/>
  <c r="K44817" i="1"/>
  <c r="K44838" i="1"/>
  <c r="K44859" i="1"/>
  <c r="K44880" i="1"/>
  <c r="K44901" i="1"/>
  <c r="K44933" i="1"/>
  <c r="K44954" i="1"/>
  <c r="K44975" i="1"/>
  <c r="K44996" i="1"/>
  <c r="K45017" i="1"/>
  <c r="K45038" i="1"/>
  <c r="K45059" i="1"/>
  <c r="K45080" i="1"/>
  <c r="K45101" i="1"/>
  <c r="K45133" i="1"/>
  <c r="K45154" i="1"/>
  <c r="K45175" i="1"/>
  <c r="K45196" i="1"/>
  <c r="K45217" i="1"/>
  <c r="K45238" i="1"/>
  <c r="K45259" i="1"/>
  <c r="K45280" i="1"/>
  <c r="K45301" i="1"/>
  <c r="K45333" i="1"/>
  <c r="K45354" i="1"/>
  <c r="K45375" i="1"/>
  <c r="K45396" i="1"/>
  <c r="K45417" i="1"/>
  <c r="K45438" i="1"/>
  <c r="K45459" i="1"/>
  <c r="K45480" i="1"/>
  <c r="K45501" i="1"/>
  <c r="K45533" i="1"/>
  <c r="K45554" i="1"/>
  <c r="K45575" i="1"/>
  <c r="K45596" i="1"/>
  <c r="K45617" i="1"/>
  <c r="K45638" i="1"/>
  <c r="K45659" i="1"/>
  <c r="K45680" i="1"/>
  <c r="K45701" i="1"/>
  <c r="K45733" i="1"/>
  <c r="K45754" i="1"/>
  <c r="K45775" i="1"/>
  <c r="K45796" i="1"/>
  <c r="K45817" i="1"/>
  <c r="K45838" i="1"/>
  <c r="K45859" i="1"/>
  <c r="K45880" i="1"/>
  <c r="K45901" i="1"/>
  <c r="K45933" i="1"/>
  <c r="K45954" i="1"/>
  <c r="K45975" i="1"/>
  <c r="K45996" i="1"/>
  <c r="K46017" i="1"/>
  <c r="K46038" i="1"/>
  <c r="K46059" i="1"/>
  <c r="K46080" i="1"/>
  <c r="K46101" i="1"/>
  <c r="K46133" i="1"/>
  <c r="K46154" i="1"/>
  <c r="K46175" i="1"/>
  <c r="K46196" i="1"/>
  <c r="K46217" i="1"/>
  <c r="K46227" i="1"/>
  <c r="K46237" i="1"/>
  <c r="K46247" i="1"/>
  <c r="K46257" i="1"/>
  <c r="K46267" i="1"/>
  <c r="K46277" i="1"/>
  <c r="K46287" i="1"/>
  <c r="K46297" i="1"/>
  <c r="K46307" i="1"/>
  <c r="K46317" i="1"/>
  <c r="K46327" i="1"/>
  <c r="K46337" i="1"/>
  <c r="K46347" i="1"/>
  <c r="K46357" i="1"/>
  <c r="K46367" i="1"/>
  <c r="K46377" i="1"/>
  <c r="K46387" i="1"/>
  <c r="K46397" i="1"/>
  <c r="K46407" i="1"/>
  <c r="K46417" i="1"/>
  <c r="K46427" i="1"/>
  <c r="K46437" i="1"/>
  <c r="K46447" i="1"/>
  <c r="K46457" i="1"/>
  <c r="K46467" i="1"/>
  <c r="K46477" i="1"/>
  <c r="K46487" i="1"/>
  <c r="K46497" i="1"/>
  <c r="K46507" i="1"/>
  <c r="K46517" i="1"/>
  <c r="K46527" i="1"/>
  <c r="K46537" i="1"/>
  <c r="K46547" i="1"/>
  <c r="K46557" i="1"/>
  <c r="K46567" i="1"/>
  <c r="K46577" i="1"/>
  <c r="K46587" i="1"/>
  <c r="K46597" i="1"/>
  <c r="K46607" i="1"/>
  <c r="K46617" i="1"/>
  <c r="K46627" i="1"/>
  <c r="K46637" i="1"/>
  <c r="K46647" i="1"/>
  <c r="K46657" i="1"/>
  <c r="K46667" i="1"/>
  <c r="K46677" i="1"/>
  <c r="K46687" i="1"/>
  <c r="K46697" i="1"/>
  <c r="K46707" i="1"/>
  <c r="K46717" i="1"/>
  <c r="K46727" i="1"/>
  <c r="K46737" i="1"/>
  <c r="K46747" i="1"/>
  <c r="K46757" i="1"/>
  <c r="K46767" i="1"/>
  <c r="K46777" i="1"/>
  <c r="K46787" i="1"/>
  <c r="K46797" i="1"/>
  <c r="K46807" i="1"/>
  <c r="K46817" i="1"/>
  <c r="K46827" i="1"/>
  <c r="K46837" i="1"/>
  <c r="K46847" i="1"/>
  <c r="K46857" i="1"/>
  <c r="K46867" i="1"/>
  <c r="K46877" i="1"/>
  <c r="K46887" i="1"/>
  <c r="K46897" i="1"/>
  <c r="K46907" i="1"/>
  <c r="K46917" i="1"/>
  <c r="K46927" i="1"/>
  <c r="K46937" i="1"/>
  <c r="K46947" i="1"/>
  <c r="K46957" i="1"/>
  <c r="K46967" i="1"/>
  <c r="K46977" i="1"/>
  <c r="K46987" i="1"/>
  <c r="K46997" i="1"/>
  <c r="K47007" i="1"/>
  <c r="K47017" i="1"/>
  <c r="K47027" i="1"/>
  <c r="K47037" i="1"/>
  <c r="K47047" i="1"/>
  <c r="K47057" i="1"/>
  <c r="K47067" i="1"/>
  <c r="K47077" i="1"/>
  <c r="K47087" i="1"/>
  <c r="K47097" i="1"/>
  <c r="K47107" i="1"/>
  <c r="K47117" i="1"/>
  <c r="K47127" i="1"/>
  <c r="K47137" i="1"/>
  <c r="K47147" i="1"/>
  <c r="K47157" i="1"/>
  <c r="K47167" i="1"/>
  <c r="K47177" i="1"/>
  <c r="K47187" i="1"/>
  <c r="K47197" i="1"/>
  <c r="K47207" i="1"/>
  <c r="K47217" i="1"/>
  <c r="K47227" i="1"/>
  <c r="K47237" i="1"/>
  <c r="K47247" i="1"/>
  <c r="K47257" i="1"/>
  <c r="K47267" i="1"/>
  <c r="K47277" i="1"/>
  <c r="K47287" i="1"/>
  <c r="K47297" i="1"/>
  <c r="K47307" i="1"/>
  <c r="K47317" i="1"/>
  <c r="K47327" i="1"/>
  <c r="K47337" i="1"/>
  <c r="K47347" i="1"/>
  <c r="K47357" i="1"/>
  <c r="K47367" i="1"/>
  <c r="K47377" i="1"/>
  <c r="K47387" i="1"/>
  <c r="K47397" i="1"/>
  <c r="K47407" i="1"/>
  <c r="K47417" i="1"/>
  <c r="K47427" i="1"/>
  <c r="K47437" i="1"/>
  <c r="K47447" i="1"/>
  <c r="K47457" i="1"/>
  <c r="K47467" i="1"/>
  <c r="K47477" i="1"/>
  <c r="K47487" i="1"/>
  <c r="K47497" i="1"/>
  <c r="K47507" i="1"/>
  <c r="K47517" i="1"/>
  <c r="K47527" i="1"/>
  <c r="K47537" i="1"/>
  <c r="K47547" i="1"/>
  <c r="K47557" i="1"/>
  <c r="K47567" i="1"/>
  <c r="K47577" i="1"/>
  <c r="K47587" i="1"/>
  <c r="K47597" i="1"/>
  <c r="K47607" i="1"/>
  <c r="K47617" i="1"/>
  <c r="K47627" i="1"/>
  <c r="K47637" i="1"/>
  <c r="K47647" i="1"/>
  <c r="K47657" i="1"/>
  <c r="K47667" i="1"/>
  <c r="K47677" i="1"/>
  <c r="K47687" i="1"/>
  <c r="K47697" i="1"/>
  <c r="K47707" i="1"/>
  <c r="K47717" i="1"/>
  <c r="K47727" i="1"/>
  <c r="K47737" i="1"/>
  <c r="K47747" i="1"/>
  <c r="K47757" i="1"/>
  <c r="K47767" i="1"/>
  <c r="K47777" i="1"/>
  <c r="K47787" i="1"/>
  <c r="K47797" i="1"/>
  <c r="K47807" i="1"/>
  <c r="K47817" i="1"/>
  <c r="K47827" i="1"/>
  <c r="K47837" i="1"/>
  <c r="K47847" i="1"/>
  <c r="K47857" i="1"/>
  <c r="K47867" i="1"/>
  <c r="K11301" i="1"/>
  <c r="K15167" i="1"/>
  <c r="K15186" i="1"/>
  <c r="K16199" i="1"/>
  <c r="K17839" i="1"/>
  <c r="K17857" i="1"/>
  <c r="K17894" i="1"/>
  <c r="K18187" i="1"/>
  <c r="K18205" i="1"/>
  <c r="K18284" i="1"/>
  <c r="K19326" i="1"/>
  <c r="K19403" i="1"/>
  <c r="K19558" i="1"/>
  <c r="K20799" i="1"/>
  <c r="K21755" i="1"/>
  <c r="K21851" i="1"/>
  <c r="K22158" i="1"/>
  <c r="K22869" i="1"/>
  <c r="K23704" i="1"/>
  <c r="K24071" i="1"/>
  <c r="K24149" i="1"/>
  <c r="K24224" i="1"/>
  <c r="K24719" i="1"/>
  <c r="K25042" i="1"/>
  <c r="K25549" i="1"/>
  <c r="K25585" i="1"/>
  <c r="K25913" i="1"/>
  <c r="K25964" i="1"/>
  <c r="K26056" i="1"/>
  <c r="K26639" i="1"/>
  <c r="K26877" i="1"/>
  <c r="K26930" i="1"/>
  <c r="K27232" i="1"/>
  <c r="K27407" i="1"/>
  <c r="K27421" i="1"/>
  <c r="K27456" i="1"/>
  <c r="K27907" i="1"/>
  <c r="K27957" i="1"/>
  <c r="K28131" i="1"/>
  <c r="K28369" i="1"/>
  <c r="K28498" i="1"/>
  <c r="K28596" i="1"/>
  <c r="K28611" i="1"/>
  <c r="K28642" i="1"/>
  <c r="K28676" i="1"/>
  <c r="K28753" i="1"/>
  <c r="K28803" i="1"/>
  <c r="K28931" i="1"/>
  <c r="K28995" i="1"/>
  <c r="K29108" i="1"/>
  <c r="K29203" i="1"/>
  <c r="K29348" i="1"/>
  <c r="K29380" i="1"/>
  <c r="K29411" i="1"/>
  <c r="K29522" i="1"/>
  <c r="K29571" i="1"/>
  <c r="K29827" i="1"/>
  <c r="K29877" i="1"/>
  <c r="K29890" i="1"/>
  <c r="K30053" i="1"/>
  <c r="K30116" i="1"/>
  <c r="K30161" i="1"/>
  <c r="K30270" i="1"/>
  <c r="K30396" i="1"/>
  <c r="K30409" i="1"/>
  <c r="K30440" i="1"/>
  <c r="K30501" i="1"/>
  <c r="K30657" i="1"/>
  <c r="K30736" i="1"/>
  <c r="K30858" i="1"/>
  <c r="K30997" i="1"/>
  <c r="K31011" i="1"/>
  <c r="K31106" i="1"/>
  <c r="K31137" i="1"/>
  <c r="K31150" i="1"/>
  <c r="K31258" i="1"/>
  <c r="K31289" i="1"/>
  <c r="K31335" i="1"/>
  <c r="K31397" i="1"/>
  <c r="K31411" i="1"/>
  <c r="K31537" i="1"/>
  <c r="K31550" i="1"/>
  <c r="K31565" i="1"/>
  <c r="K31628" i="1"/>
  <c r="K31658" i="1"/>
  <c r="K31705" i="1"/>
  <c r="K31798" i="1"/>
  <c r="K31890" i="1"/>
  <c r="K31938" i="1"/>
  <c r="K31999" i="1"/>
  <c r="K32076" i="1"/>
  <c r="K32247" i="1"/>
  <c r="K32278" i="1"/>
  <c r="K32291" i="1"/>
  <c r="K32370" i="1"/>
  <c r="K32417" i="1"/>
  <c r="K32431" i="1"/>
  <c r="K32510" i="1"/>
  <c r="K32758" i="1"/>
  <c r="K32787" i="1"/>
  <c r="K32818" i="1"/>
  <c r="K32911" i="1"/>
  <c r="K32927" i="1"/>
  <c r="K32940" i="1"/>
  <c r="K33066" i="1"/>
  <c r="K33159" i="1"/>
  <c r="K33280" i="1"/>
  <c r="K33420" i="1"/>
  <c r="K33435" i="1"/>
  <c r="K33451" i="1"/>
  <c r="K33499" i="1"/>
  <c r="K33560" i="1"/>
  <c r="K33621" i="1"/>
  <c r="K33668" i="1"/>
  <c r="K33681" i="1"/>
  <c r="K33759" i="1"/>
  <c r="K33775" i="1"/>
  <c r="K33807" i="1"/>
  <c r="K33869" i="1"/>
  <c r="K33900" i="1"/>
  <c r="K33929" i="1"/>
  <c r="K38440" i="1"/>
  <c r="K38465" i="1"/>
  <c r="K38491" i="1"/>
  <c r="K38518" i="1"/>
  <c r="K38530" i="1"/>
  <c r="K38542" i="1"/>
  <c r="K38568" i="1"/>
  <c r="K38608" i="1"/>
  <c r="K38620" i="1"/>
  <c r="K38632" i="1"/>
  <c r="K38644" i="1"/>
  <c r="K38684" i="1"/>
  <c r="K38710" i="1"/>
  <c r="K38722" i="1"/>
  <c r="K38734" i="1"/>
  <c r="K38812" i="1"/>
  <c r="K38824" i="1"/>
  <c r="K38863" i="1"/>
  <c r="K38889" i="1"/>
  <c r="K38940" i="1"/>
  <c r="K38965" i="1"/>
  <c r="K38991" i="1"/>
  <c r="K39018" i="1"/>
  <c r="K39030" i="1"/>
  <c r="K39042" i="1"/>
  <c r="K39068" i="1"/>
  <c r="K39108" i="1"/>
  <c r="K39120" i="1"/>
  <c r="K39132" i="1"/>
  <c r="K39144" i="1"/>
  <c r="K39184" i="1"/>
  <c r="K39210" i="1"/>
  <c r="K39222" i="1"/>
  <c r="K39234" i="1"/>
  <c r="K39312" i="1"/>
  <c r="K39324" i="1"/>
  <c r="K39363" i="1"/>
  <c r="K39389" i="1"/>
  <c r="K39440" i="1"/>
  <c r="K39465" i="1"/>
  <c r="K39491" i="1"/>
  <c r="K39518" i="1"/>
  <c r="K39530" i="1"/>
  <c r="K39542" i="1"/>
  <c r="K39568" i="1"/>
  <c r="K39608" i="1"/>
  <c r="K39620" i="1"/>
  <c r="K39632" i="1"/>
  <c r="K39644" i="1"/>
  <c r="K39684" i="1"/>
  <c r="K39710" i="1"/>
  <c r="K39722" i="1"/>
  <c r="K39734" i="1"/>
  <c r="K39812" i="1"/>
  <c r="K39824" i="1"/>
  <c r="K39863" i="1"/>
  <c r="K39889" i="1"/>
  <c r="K39940" i="1"/>
  <c r="K39965" i="1"/>
  <c r="K39991" i="1"/>
  <c r="K40018" i="1"/>
  <c r="K40030" i="1"/>
  <c r="K40042" i="1"/>
  <c r="K40068" i="1"/>
  <c r="K40108" i="1"/>
  <c r="K40120" i="1"/>
  <c r="K40132" i="1"/>
  <c r="K40144" i="1"/>
  <c r="K40184" i="1"/>
  <c r="K40210" i="1"/>
  <c r="K40222" i="1"/>
  <c r="K40234" i="1"/>
  <c r="K40312" i="1"/>
  <c r="K40324" i="1"/>
  <c r="K40363" i="1"/>
  <c r="K40389" i="1"/>
  <c r="K40440" i="1"/>
  <c r="K40465" i="1"/>
  <c r="K40491" i="1"/>
  <c r="K40518" i="1"/>
  <c r="K40530" i="1"/>
  <c r="K40542" i="1"/>
  <c r="K40568" i="1"/>
  <c r="K40608" i="1"/>
  <c r="K40620" i="1"/>
  <c r="K40632" i="1"/>
  <c r="K40644" i="1"/>
  <c r="K40684" i="1"/>
  <c r="K40710" i="1"/>
  <c r="K40722" i="1"/>
  <c r="K40734" i="1"/>
  <c r="K40812" i="1"/>
  <c r="K40824" i="1"/>
  <c r="K40863" i="1"/>
  <c r="K40889" i="1"/>
  <c r="K40940" i="1"/>
  <c r="K40965" i="1"/>
  <c r="K40991" i="1"/>
  <c r="K41018" i="1"/>
  <c r="K41030" i="1"/>
  <c r="K41042" i="1"/>
  <c r="K41068" i="1"/>
  <c r="K41108" i="1"/>
  <c r="K41120" i="1"/>
  <c r="K41132" i="1"/>
  <c r="K41144" i="1"/>
  <c r="K41184" i="1"/>
  <c r="K41221" i="1"/>
  <c r="K41244" i="1"/>
  <c r="K41292" i="1"/>
  <c r="K41304" i="1"/>
  <c r="K41328" i="1"/>
  <c r="K41400" i="1"/>
  <c r="K41412" i="1"/>
  <c r="K41448" i="1"/>
  <c r="K41460" i="1"/>
  <c r="K41471" i="1"/>
  <c r="K41483" i="1"/>
  <c r="K41507" i="1"/>
  <c r="K41555" i="1"/>
  <c r="K41579" i="1"/>
  <c r="K41591" i="1"/>
  <c r="K41639" i="1"/>
  <c r="K41734" i="1"/>
  <c r="K41758" i="1"/>
  <c r="K41770" i="1"/>
  <c r="K41807" i="1"/>
  <c r="K41830" i="1"/>
  <c r="K41853" i="1"/>
  <c r="K41865" i="1"/>
  <c r="K41913" i="1"/>
  <c r="K41925" i="1"/>
  <c r="K41937" i="1"/>
  <c r="K41949" i="1"/>
  <c r="K41997" i="1"/>
  <c r="K42008" i="1"/>
  <c r="K42019" i="1"/>
  <c r="K42030" i="1"/>
  <c r="K42041" i="1"/>
  <c r="K42075" i="1"/>
  <c r="K42086" i="1"/>
  <c r="K42097" i="1"/>
  <c r="K42108" i="1"/>
  <c r="K42119" i="1"/>
  <c r="K42130" i="1"/>
  <c r="K42141" i="1"/>
  <c r="K42175" i="1"/>
  <c r="K42186" i="1"/>
  <c r="K42197" i="1"/>
  <c r="K42208" i="1"/>
  <c r="K42219" i="1"/>
  <c r="K42230" i="1"/>
  <c r="K42241" i="1"/>
  <c r="K42275" i="1"/>
  <c r="K42286" i="1"/>
  <c r="K42297" i="1"/>
  <c r="K42308" i="1"/>
  <c r="K42319" i="1"/>
  <c r="K42330" i="1"/>
  <c r="K42341" i="1"/>
  <c r="K42375" i="1"/>
  <c r="K42386" i="1"/>
  <c r="K42397" i="1"/>
  <c r="K42408" i="1"/>
  <c r="K42419" i="1"/>
  <c r="K42430" i="1"/>
  <c r="K42441" i="1"/>
  <c r="K42475" i="1"/>
  <c r="K42486" i="1"/>
  <c r="K42497" i="1"/>
  <c r="K42508" i="1"/>
  <c r="K42519" i="1"/>
  <c r="K42530" i="1"/>
  <c r="K42541" i="1"/>
  <c r="K42575" i="1"/>
  <c r="K42586" i="1"/>
  <c r="K42597" i="1"/>
  <c r="K42608" i="1"/>
  <c r="K42619" i="1"/>
  <c r="K42630" i="1"/>
  <c r="K42641" i="1"/>
  <c r="K42675" i="1"/>
  <c r="K42686" i="1"/>
  <c r="K42697" i="1"/>
  <c r="K42708" i="1"/>
  <c r="K42719" i="1"/>
  <c r="K42730" i="1"/>
  <c r="K42741" i="1"/>
  <c r="K42775" i="1"/>
  <c r="K42786" i="1"/>
  <c r="K42797" i="1"/>
  <c r="K42808" i="1"/>
  <c r="K42819" i="1"/>
  <c r="K42830" i="1"/>
  <c r="K42841" i="1"/>
  <c r="K42875" i="1"/>
  <c r="K42886" i="1"/>
  <c r="K42897" i="1"/>
  <c r="K42908" i="1"/>
  <c r="K42919" i="1"/>
  <c r="K42930" i="1"/>
  <c r="K42941" i="1"/>
  <c r="K42975" i="1"/>
  <c r="K42986" i="1"/>
  <c r="K42997" i="1"/>
  <c r="K43008" i="1"/>
  <c r="K43019" i="1"/>
  <c r="K43030" i="1"/>
  <c r="K43041" i="1"/>
  <c r="K43075" i="1"/>
  <c r="K43086" i="1"/>
  <c r="K43097" i="1"/>
  <c r="K43108" i="1"/>
  <c r="K43119" i="1"/>
  <c r="K43130" i="1"/>
  <c r="K43141" i="1"/>
  <c r="K43175" i="1"/>
  <c r="K43186" i="1"/>
  <c r="K43197" i="1"/>
  <c r="K43208" i="1"/>
  <c r="K43219" i="1"/>
  <c r="K43230" i="1"/>
  <c r="K43241" i="1"/>
  <c r="K43275" i="1"/>
  <c r="K43286" i="1"/>
  <c r="K43297" i="1"/>
  <c r="K43308" i="1"/>
  <c r="K43319" i="1"/>
  <c r="K43330" i="1"/>
  <c r="K43341" i="1"/>
  <c r="K43375" i="1"/>
  <c r="K43386" i="1"/>
  <c r="K43397" i="1"/>
  <c r="K43418" i="1"/>
  <c r="K43439" i="1"/>
  <c r="K43460" i="1"/>
  <c r="K43481" i="1"/>
  <c r="K43513" i="1"/>
  <c r="K43534" i="1"/>
  <c r="K43555" i="1"/>
  <c r="K43576" i="1"/>
  <c r="K43597" i="1"/>
  <c r="K43618" i="1"/>
  <c r="K43639" i="1"/>
  <c r="K43660" i="1"/>
  <c r="K43681" i="1"/>
  <c r="K43713" i="1"/>
  <c r="K43734" i="1"/>
  <c r="K43755" i="1"/>
  <c r="K43776" i="1"/>
  <c r="K43797" i="1"/>
  <c r="K43818" i="1"/>
  <c r="K43839" i="1"/>
  <c r="K43860" i="1"/>
  <c r="K43881" i="1"/>
  <c r="K43913" i="1"/>
  <c r="K43934" i="1"/>
  <c r="K43955" i="1"/>
  <c r="K43976" i="1"/>
  <c r="K43997" i="1"/>
  <c r="K44018" i="1"/>
  <c r="K44039" i="1"/>
  <c r="K44060" i="1"/>
  <c r="K44081" i="1"/>
  <c r="K44113" i="1"/>
  <c r="K44134" i="1"/>
  <c r="K44155" i="1"/>
  <c r="K44176" i="1"/>
  <c r="K44197" i="1"/>
  <c r="K44218" i="1"/>
  <c r="K44239" i="1"/>
  <c r="K44260" i="1"/>
  <c r="K44281" i="1"/>
  <c r="K44313" i="1"/>
  <c r="K44334" i="1"/>
  <c r="K44355" i="1"/>
  <c r="K44376" i="1"/>
  <c r="K44397" i="1"/>
  <c r="K44418" i="1"/>
  <c r="K44439" i="1"/>
  <c r="K44460" i="1"/>
  <c r="K44481" i="1"/>
  <c r="K44513" i="1"/>
  <c r="K44534" i="1"/>
  <c r="K44555" i="1"/>
  <c r="K44576" i="1"/>
  <c r="K44597" i="1"/>
  <c r="K44618" i="1"/>
  <c r="K44639" i="1"/>
  <c r="K44660" i="1"/>
  <c r="K44681" i="1"/>
  <c r="K44713" i="1"/>
  <c r="K44734" i="1"/>
  <c r="K44755" i="1"/>
  <c r="K44776" i="1"/>
  <c r="K44797" i="1"/>
  <c r="K44818" i="1"/>
  <c r="K44839" i="1"/>
  <c r="K44860" i="1"/>
  <c r="K44881" i="1"/>
  <c r="K44913" i="1"/>
  <c r="K44934" i="1"/>
  <c r="K44955" i="1"/>
  <c r="K44976" i="1"/>
  <c r="K44997" i="1"/>
  <c r="K45018" i="1"/>
  <c r="K45039" i="1"/>
  <c r="K45060" i="1"/>
  <c r="K45081" i="1"/>
  <c r="K45113" i="1"/>
  <c r="K45134" i="1"/>
  <c r="K45155" i="1"/>
  <c r="K45176" i="1"/>
  <c r="K45197" i="1"/>
  <c r="K45218" i="1"/>
  <c r="K45239" i="1"/>
  <c r="K45260" i="1"/>
  <c r="K45281" i="1"/>
  <c r="K45313" i="1"/>
  <c r="K45334" i="1"/>
  <c r="K45355" i="1"/>
  <c r="K45376" i="1"/>
  <c r="K45397" i="1"/>
  <c r="K45418" i="1"/>
  <c r="K45439" i="1"/>
  <c r="K45460" i="1"/>
  <c r="K45481" i="1"/>
  <c r="K45513" i="1"/>
  <c r="K45534" i="1"/>
  <c r="K45555" i="1"/>
  <c r="K45576" i="1"/>
  <c r="K45597" i="1"/>
  <c r="K45618" i="1"/>
  <c r="K45639" i="1"/>
  <c r="K45660" i="1"/>
  <c r="K45681" i="1"/>
  <c r="K45713" i="1"/>
  <c r="K45734" i="1"/>
  <c r="K45755" i="1"/>
  <c r="K45776" i="1"/>
  <c r="K45797" i="1"/>
  <c r="K45818" i="1"/>
  <c r="K45839" i="1"/>
  <c r="K45860" i="1"/>
  <c r="K45881" i="1"/>
  <c r="K45913" i="1"/>
  <c r="K45934" i="1"/>
  <c r="K45955" i="1"/>
  <c r="K45976" i="1"/>
  <c r="K45997" i="1"/>
  <c r="K46018" i="1"/>
  <c r="K46039" i="1"/>
  <c r="K46060" i="1"/>
  <c r="K46081" i="1"/>
  <c r="K46113" i="1"/>
  <c r="K46134" i="1"/>
  <c r="K46155" i="1"/>
  <c r="K46176" i="1"/>
  <c r="K46197" i="1"/>
  <c r="K46218" i="1"/>
  <c r="K46228" i="1"/>
  <c r="K46238" i="1"/>
  <c r="K46248" i="1"/>
  <c r="K46258" i="1"/>
  <c r="K46268" i="1"/>
  <c r="K46278" i="1"/>
  <c r="K46288" i="1"/>
  <c r="K46298" i="1"/>
  <c r="K46308" i="1"/>
  <c r="K46318" i="1"/>
  <c r="K46328" i="1"/>
  <c r="K46338" i="1"/>
  <c r="K46348" i="1"/>
  <c r="K46358" i="1"/>
  <c r="K46368" i="1"/>
  <c r="K46378" i="1"/>
  <c r="K46388" i="1"/>
  <c r="K46398" i="1"/>
  <c r="K46408" i="1"/>
  <c r="K46418" i="1"/>
  <c r="K46428" i="1"/>
  <c r="K46438" i="1"/>
  <c r="K46448" i="1"/>
  <c r="K46458" i="1"/>
  <c r="K46468" i="1"/>
  <c r="K46478" i="1"/>
  <c r="K46488" i="1"/>
  <c r="K46498" i="1"/>
  <c r="K46508" i="1"/>
  <c r="K46518" i="1"/>
  <c r="K46528" i="1"/>
  <c r="K46538" i="1"/>
  <c r="K46548" i="1"/>
  <c r="K46558" i="1"/>
  <c r="K46568" i="1"/>
  <c r="K46578" i="1"/>
  <c r="K46588" i="1"/>
  <c r="K46598" i="1"/>
  <c r="K46608" i="1"/>
  <c r="K46618" i="1"/>
  <c r="K46628" i="1"/>
  <c r="K46638" i="1"/>
  <c r="K46648" i="1"/>
  <c r="K46658" i="1"/>
  <c r="K46668" i="1"/>
  <c r="K46678" i="1"/>
  <c r="K46688" i="1"/>
  <c r="K46698" i="1"/>
  <c r="K46708" i="1"/>
  <c r="K46718" i="1"/>
  <c r="K46728" i="1"/>
  <c r="K46738" i="1"/>
  <c r="K46748" i="1"/>
  <c r="K46758" i="1"/>
  <c r="K46768" i="1"/>
  <c r="K46778" i="1"/>
  <c r="K46788" i="1"/>
  <c r="K46798" i="1"/>
  <c r="K46808" i="1"/>
  <c r="K46818" i="1"/>
  <c r="K46828" i="1"/>
  <c r="K46838" i="1"/>
  <c r="K46848" i="1"/>
  <c r="K46858" i="1"/>
  <c r="K46868" i="1"/>
  <c r="K46878" i="1"/>
  <c r="K46888" i="1"/>
  <c r="K46898" i="1"/>
  <c r="K46908" i="1"/>
  <c r="K46918" i="1"/>
  <c r="K46928" i="1"/>
  <c r="K46938" i="1"/>
  <c r="K46948" i="1"/>
  <c r="K46958" i="1"/>
  <c r="K46968" i="1"/>
  <c r="K46978" i="1"/>
  <c r="K46988" i="1"/>
  <c r="K46998" i="1"/>
  <c r="K47008" i="1"/>
  <c r="K47018" i="1"/>
  <c r="K47028" i="1"/>
  <c r="K47038" i="1"/>
  <c r="K47048" i="1"/>
  <c r="K47058" i="1"/>
  <c r="K47068" i="1"/>
  <c r="K47078" i="1"/>
  <c r="K47088" i="1"/>
  <c r="K47098" i="1"/>
  <c r="K47108" i="1"/>
  <c r="K47118" i="1"/>
  <c r="K47128" i="1"/>
  <c r="K47138" i="1"/>
  <c r="K47148" i="1"/>
  <c r="K47158" i="1"/>
  <c r="K47168" i="1"/>
  <c r="K47178" i="1"/>
  <c r="K47188" i="1"/>
  <c r="K47198" i="1"/>
  <c r="K47208" i="1"/>
  <c r="K47218" i="1"/>
  <c r="K47228" i="1"/>
  <c r="K47238" i="1"/>
  <c r="K47248" i="1"/>
  <c r="K47258" i="1"/>
  <c r="K47268" i="1"/>
  <c r="K47278" i="1"/>
  <c r="K47288" i="1"/>
  <c r="K47298" i="1"/>
  <c r="K47308" i="1"/>
  <c r="K47318" i="1"/>
  <c r="K47328" i="1"/>
  <c r="K47338" i="1"/>
  <c r="K47348" i="1"/>
  <c r="K47358" i="1"/>
  <c r="K47368" i="1"/>
  <c r="K47378" i="1"/>
  <c r="K47388" i="1"/>
  <c r="K47398" i="1"/>
  <c r="K47408" i="1"/>
  <c r="K47418" i="1"/>
  <c r="K47428" i="1"/>
  <c r="K47438" i="1"/>
  <c r="K47448" i="1"/>
  <c r="K47458" i="1"/>
  <c r="K47468" i="1"/>
  <c r="K47478" i="1"/>
  <c r="K47488" i="1"/>
  <c r="K47498" i="1"/>
  <c r="K47508" i="1"/>
  <c r="K47518" i="1"/>
  <c r="K47528" i="1"/>
  <c r="K47538" i="1"/>
  <c r="K47548" i="1"/>
  <c r="K47558" i="1"/>
  <c r="K47568" i="1"/>
  <c r="K47578" i="1"/>
  <c r="K47588" i="1"/>
  <c r="K47598" i="1"/>
  <c r="K47608" i="1"/>
  <c r="K47618" i="1"/>
  <c r="K47628" i="1"/>
  <c r="K47638" i="1"/>
  <c r="K47648" i="1"/>
  <c r="K47658" i="1"/>
  <c r="K47668" i="1"/>
  <c r="K47678" i="1"/>
  <c r="K47688" i="1"/>
  <c r="K47698" i="1"/>
  <c r="K47708" i="1"/>
  <c r="K47718" i="1"/>
  <c r="K47728" i="1"/>
  <c r="K47738" i="1"/>
  <c r="K47748" i="1"/>
  <c r="K47758" i="1"/>
  <c r="K47768" i="1"/>
  <c r="K47778" i="1"/>
  <c r="K47788" i="1"/>
  <c r="K47798" i="1"/>
  <c r="K47808" i="1"/>
  <c r="K47818" i="1"/>
  <c r="K47828" i="1"/>
  <c r="K47838" i="1"/>
  <c r="K47848" i="1"/>
  <c r="K47858" i="1"/>
  <c r="K15204" i="1"/>
  <c r="K18054" i="1"/>
  <c r="K18152" i="1"/>
  <c r="K19521" i="1"/>
  <c r="K20783" i="1"/>
  <c r="K21566" i="1"/>
  <c r="K21585" i="1"/>
  <c r="K21738" i="1"/>
  <c r="K22773" i="1"/>
  <c r="K22811" i="1"/>
  <c r="K23361" i="1"/>
  <c r="K23419" i="1"/>
  <c r="K23574" i="1"/>
  <c r="K23593" i="1"/>
  <c r="K23631" i="1"/>
  <c r="K23742" i="1"/>
  <c r="K24703" i="1"/>
  <c r="K25231" i="1"/>
  <c r="K25660" i="1"/>
  <c r="K25859" i="1"/>
  <c r="K25930" i="1"/>
  <c r="K26074" i="1"/>
  <c r="K26607" i="1"/>
  <c r="K26895" i="1"/>
  <c r="K26986" i="1"/>
  <c r="K27199" i="1"/>
  <c r="K27390" i="1"/>
  <c r="K27511" i="1"/>
  <c r="K27701" i="1"/>
  <c r="K27719" i="1"/>
  <c r="K27733" i="1"/>
  <c r="K27822" i="1"/>
  <c r="K27890" i="1"/>
  <c r="K27922" i="1"/>
  <c r="K28079" i="1"/>
  <c r="K28097" i="1"/>
  <c r="K28251" i="1"/>
  <c r="K28319" i="1"/>
  <c r="K28448" i="1"/>
  <c r="K28626" i="1"/>
  <c r="K28739" i="1"/>
  <c r="K28869" i="1"/>
  <c r="K28901" i="1"/>
  <c r="K28917" i="1"/>
  <c r="K28981" i="1"/>
  <c r="K29045" i="1"/>
  <c r="K29078" i="1"/>
  <c r="K29190" i="1"/>
  <c r="K29235" i="1"/>
  <c r="K29268" i="1"/>
  <c r="K29332" i="1"/>
  <c r="K29445" i="1"/>
  <c r="K29508" i="1"/>
  <c r="K29669" i="1"/>
  <c r="K29686" i="1"/>
  <c r="K29699" i="1"/>
  <c r="K29732" i="1"/>
  <c r="K29749" i="1"/>
  <c r="K29846" i="1"/>
  <c r="K29972" i="1"/>
  <c r="K30003" i="1"/>
  <c r="K30037" i="1"/>
  <c r="K30148" i="1"/>
  <c r="K30241" i="1"/>
  <c r="K30256" i="1"/>
  <c r="K30287" i="1"/>
  <c r="K30349" i="1"/>
  <c r="K30365" i="1"/>
  <c r="K30381" i="1"/>
  <c r="K30487" i="1"/>
  <c r="K30517" i="1"/>
  <c r="K30535" i="1"/>
  <c r="K30549" i="1"/>
  <c r="K30611" i="1"/>
  <c r="K30628" i="1"/>
  <c r="K30750" i="1"/>
  <c r="K30798" i="1"/>
  <c r="K30889" i="1"/>
  <c r="K30936" i="1"/>
  <c r="K31029" i="1"/>
  <c r="K31045" i="1"/>
  <c r="K31429" i="1"/>
  <c r="K31490" i="1"/>
  <c r="K31506" i="1"/>
  <c r="K31690" i="1"/>
  <c r="K31769" i="1"/>
  <c r="K31785" i="1"/>
  <c r="K31877" i="1"/>
  <c r="K32030" i="1"/>
  <c r="K32046" i="1"/>
  <c r="K32138" i="1"/>
  <c r="K32170" i="1"/>
  <c r="K32186" i="1"/>
  <c r="K32265" i="1"/>
  <c r="K32325" i="1"/>
  <c r="K32386" i="1"/>
  <c r="K32447" i="1"/>
  <c r="K32526" i="1"/>
  <c r="K32539" i="1"/>
  <c r="K32666" i="1"/>
  <c r="K32680" i="1"/>
  <c r="K32866" i="1"/>
  <c r="K32880" i="1"/>
  <c r="K33006" i="1"/>
  <c r="K33019" i="1"/>
  <c r="K33128" i="1"/>
  <c r="K33221" i="1"/>
  <c r="K33267" i="1"/>
  <c r="K33375" i="1"/>
  <c r="K33407" i="1"/>
  <c r="K33515" i="1"/>
  <c r="K33529" i="1"/>
  <c r="K33546" i="1"/>
  <c r="K33655" i="1"/>
  <c r="K33746" i="1"/>
  <c r="K33916" i="1"/>
  <c r="K38453" i="1"/>
  <c r="K38479" i="1"/>
  <c r="K38555" i="1"/>
  <c r="K38595" i="1"/>
  <c r="K38658" i="1"/>
  <c r="K38698" i="1"/>
  <c r="K38774" i="1"/>
  <c r="K38800" i="1"/>
  <c r="K38851" i="1"/>
  <c r="K38902" i="1"/>
  <c r="K38953" i="1"/>
  <c r="K38979" i="1"/>
  <c r="K39055" i="1"/>
  <c r="K39095" i="1"/>
  <c r="K39158" i="1"/>
  <c r="K39198" i="1"/>
  <c r="K39274" i="1"/>
  <c r="K39300" i="1"/>
  <c r="K39351" i="1"/>
  <c r="K39402" i="1"/>
  <c r="K39453" i="1"/>
  <c r="K39479" i="1"/>
  <c r="K39555" i="1"/>
  <c r="K39595" i="1"/>
  <c r="K39658" i="1"/>
  <c r="K39698" i="1"/>
  <c r="K39774" i="1"/>
  <c r="K39800" i="1"/>
  <c r="K39851" i="1"/>
  <c r="K39902" i="1"/>
  <c r="K39953" i="1"/>
  <c r="K39979" i="1"/>
  <c r="K40055" i="1"/>
  <c r="K40095" i="1"/>
  <c r="K40158" i="1"/>
  <c r="K40198" i="1"/>
  <c r="K40274" i="1"/>
  <c r="K40300" i="1"/>
  <c r="K40351" i="1"/>
  <c r="K40402" i="1"/>
  <c r="K40453" i="1"/>
  <c r="K40479" i="1"/>
  <c r="K40555" i="1"/>
  <c r="K40595" i="1"/>
  <c r="K40658" i="1"/>
  <c r="K40698" i="1"/>
  <c r="K40774" i="1"/>
  <c r="K40800" i="1"/>
  <c r="K40851" i="1"/>
  <c r="K40902" i="1"/>
  <c r="K40953" i="1"/>
  <c r="K40979" i="1"/>
  <c r="K41055" i="1"/>
  <c r="K41095" i="1"/>
  <c r="K41158" i="1"/>
  <c r="K41198" i="1"/>
  <c r="K41210" i="1"/>
  <c r="K41233" i="1"/>
  <c r="K41269" i="1"/>
  <c r="K41281" i="1"/>
  <c r="K41353" i="1"/>
  <c r="K41365" i="1"/>
  <c r="K41377" i="1"/>
  <c r="K41389" i="1"/>
  <c r="K41495" i="1"/>
  <c r="K41532" i="1"/>
  <c r="K41544" i="1"/>
  <c r="K41568" i="1"/>
  <c r="K41628" i="1"/>
  <c r="K41651" i="1"/>
  <c r="K41663" i="1"/>
  <c r="K41674" i="1"/>
  <c r="K41711" i="1"/>
  <c r="K41723" i="1"/>
  <c r="K41747" i="1"/>
  <c r="K41795" i="1"/>
  <c r="K41819" i="1"/>
  <c r="K41842" i="1"/>
  <c r="K41890" i="1"/>
  <c r="K41902" i="1"/>
  <c r="K41974" i="1"/>
  <c r="K42053" i="1"/>
  <c r="K42153" i="1"/>
  <c r="K42253" i="1"/>
  <c r="K42353" i="1"/>
  <c r="K42453" i="1"/>
  <c r="K42553" i="1"/>
  <c r="K42653" i="1"/>
  <c r="K42753" i="1"/>
  <c r="K42853" i="1"/>
  <c r="K42953" i="1"/>
  <c r="K43053" i="1"/>
  <c r="K43153" i="1"/>
  <c r="K43253" i="1"/>
  <c r="K43353" i="1"/>
  <c r="K43408" i="1"/>
  <c r="K43429" i="1"/>
  <c r="K43450" i="1"/>
  <c r="K43471" i="1"/>
  <c r="K43503" i="1"/>
  <c r="K43524" i="1"/>
  <c r="K43545" i="1"/>
  <c r="K43566" i="1"/>
  <c r="K43587" i="1"/>
  <c r="K43608" i="1"/>
  <c r="K43629" i="1"/>
  <c r="K43650" i="1"/>
  <c r="K43671" i="1"/>
  <c r="K43703" i="1"/>
  <c r="K43724" i="1"/>
  <c r="K43745" i="1"/>
  <c r="K43766" i="1"/>
  <c r="K43787" i="1"/>
  <c r="K43808" i="1"/>
  <c r="K43829" i="1"/>
  <c r="K43850" i="1"/>
  <c r="K43871" i="1"/>
  <c r="K43903" i="1"/>
  <c r="K43924" i="1"/>
  <c r="K43945" i="1"/>
  <c r="K43966" i="1"/>
  <c r="K43987" i="1"/>
  <c r="K44008" i="1"/>
  <c r="K44029" i="1"/>
  <c r="K44050" i="1"/>
  <c r="K44071" i="1"/>
  <c r="K44103" i="1"/>
  <c r="K44124" i="1"/>
  <c r="K44145" i="1"/>
  <c r="K44166" i="1"/>
  <c r="K44187" i="1"/>
  <c r="K44208" i="1"/>
  <c r="K44229" i="1"/>
  <c r="K44250" i="1"/>
  <c r="K44271" i="1"/>
  <c r="K44303" i="1"/>
  <c r="K44324" i="1"/>
  <c r="K44345" i="1"/>
  <c r="K44366" i="1"/>
  <c r="K44387" i="1"/>
  <c r="K44408" i="1"/>
  <c r="K44429" i="1"/>
  <c r="K44450" i="1"/>
  <c r="K44471" i="1"/>
  <c r="K44503" i="1"/>
  <c r="K44524" i="1"/>
  <c r="K44545" i="1"/>
  <c r="K44566" i="1"/>
  <c r="K44587" i="1"/>
  <c r="K44608" i="1"/>
  <c r="K44629" i="1"/>
  <c r="K44650" i="1"/>
  <c r="K44671" i="1"/>
  <c r="K44703" i="1"/>
  <c r="K44724" i="1"/>
  <c r="K44745" i="1"/>
  <c r="K44766" i="1"/>
  <c r="K44787" i="1"/>
  <c r="K44808" i="1"/>
  <c r="K44829" i="1"/>
  <c r="K44850" i="1"/>
  <c r="K44871" i="1"/>
  <c r="K44903" i="1"/>
  <c r="K44924" i="1"/>
  <c r="K44945" i="1"/>
  <c r="K44966" i="1"/>
  <c r="K44987" i="1"/>
  <c r="K45008" i="1"/>
  <c r="K45029" i="1"/>
  <c r="K45050" i="1"/>
  <c r="K45071" i="1"/>
  <c r="K45103" i="1"/>
  <c r="K45124" i="1"/>
  <c r="K45145" i="1"/>
  <c r="K45166" i="1"/>
  <c r="K45187" i="1"/>
  <c r="K45208" i="1"/>
  <c r="K45229" i="1"/>
  <c r="K45250" i="1"/>
  <c r="K45271" i="1"/>
  <c r="K45303" i="1"/>
  <c r="K45324" i="1"/>
  <c r="K45345" i="1"/>
  <c r="K45366" i="1"/>
  <c r="K45387" i="1"/>
  <c r="K45408" i="1"/>
  <c r="K45429" i="1"/>
  <c r="K45450" i="1"/>
  <c r="K45471" i="1"/>
  <c r="K45503" i="1"/>
  <c r="K45524" i="1"/>
  <c r="K45545" i="1"/>
  <c r="K45566" i="1"/>
  <c r="K45587" i="1"/>
  <c r="K45608" i="1"/>
  <c r="K45629" i="1"/>
  <c r="K45650" i="1"/>
  <c r="K45671" i="1"/>
  <c r="K45703" i="1"/>
  <c r="K45724" i="1"/>
  <c r="K45745" i="1"/>
  <c r="K45766" i="1"/>
  <c r="K45787" i="1"/>
  <c r="K45808" i="1"/>
  <c r="K45829" i="1"/>
  <c r="K45850" i="1"/>
  <c r="K45871" i="1"/>
  <c r="K45903" i="1"/>
  <c r="K45924" i="1"/>
  <c r="K45945" i="1"/>
  <c r="K45966" i="1"/>
  <c r="K45987" i="1"/>
  <c r="K46008" i="1"/>
  <c r="K46029" i="1"/>
  <c r="K46050" i="1"/>
  <c r="K46071" i="1"/>
  <c r="K46103" i="1"/>
  <c r="K46124" i="1"/>
  <c r="K46145" i="1"/>
  <c r="K46166" i="1"/>
  <c r="K46187" i="1"/>
  <c r="K46208" i="1"/>
  <c r="K11302" i="1"/>
  <c r="K15187" i="1"/>
  <c r="K17049" i="1"/>
  <c r="K17247" i="1"/>
  <c r="K18188" i="1"/>
  <c r="K20473" i="1"/>
  <c r="K20611" i="1"/>
  <c r="K21852" i="1"/>
  <c r="K21968" i="1"/>
  <c r="K22561" i="1"/>
  <c r="K23324" i="1"/>
  <c r="K24054" i="1"/>
  <c r="K24112" i="1"/>
  <c r="K25363" i="1"/>
  <c r="K25550" i="1"/>
  <c r="K25586" i="1"/>
  <c r="K25644" i="1"/>
  <c r="K25914" i="1"/>
  <c r="K25949" i="1"/>
  <c r="K26057" i="1"/>
  <c r="K26235" i="1"/>
  <c r="K26254" i="1"/>
  <c r="K26272" i="1"/>
  <c r="K26535" i="1"/>
  <c r="K26659" i="1"/>
  <c r="K26715" i="1"/>
  <c r="K26842" i="1"/>
  <c r="K27110" i="1"/>
  <c r="K27408" i="1"/>
  <c r="K27422" i="1"/>
  <c r="K27632" i="1"/>
  <c r="K27687" i="1"/>
  <c r="K27876" i="1"/>
  <c r="K27908" i="1"/>
  <c r="K28132" i="1"/>
  <c r="K28166" i="1"/>
  <c r="K28288" i="1"/>
  <c r="K28353" i="1"/>
  <c r="K28370" i="1"/>
  <c r="K28485" i="1"/>
  <c r="K28499" i="1"/>
  <c r="K28612" i="1"/>
  <c r="K28677" i="1"/>
  <c r="K28773" i="1"/>
  <c r="K28790" i="1"/>
  <c r="K29109" i="1"/>
  <c r="K29381" i="1"/>
  <c r="K29395" i="1"/>
  <c r="K29412" i="1"/>
  <c r="K29572" i="1"/>
  <c r="K29813" i="1"/>
  <c r="K29863" i="1"/>
  <c r="K29878" i="1"/>
  <c r="K30117" i="1"/>
  <c r="K30135" i="1"/>
  <c r="K30211" i="1"/>
  <c r="K30397" i="1"/>
  <c r="K30410" i="1"/>
  <c r="K30658" i="1"/>
  <c r="K30737" i="1"/>
  <c r="K30876" i="1"/>
  <c r="K30905" i="1"/>
  <c r="K30998" i="1"/>
  <c r="K31091" i="1"/>
  <c r="K31125" i="1"/>
  <c r="K31138" i="1"/>
  <c r="K31151" i="1"/>
  <c r="K31229" i="1"/>
  <c r="K31245" i="1"/>
  <c r="K31276" i="1"/>
  <c r="K31290" i="1"/>
  <c r="K31305" i="1"/>
  <c r="K31369" i="1"/>
  <c r="K31398" i="1"/>
  <c r="K31538" i="1"/>
  <c r="K31551" i="1"/>
  <c r="K31629" i="1"/>
  <c r="K31645" i="1"/>
  <c r="K31676" i="1"/>
  <c r="K31738" i="1"/>
  <c r="K31799" i="1"/>
  <c r="K31891" i="1"/>
  <c r="K31925" i="1"/>
  <c r="K32017" i="1"/>
  <c r="K32110" i="1"/>
  <c r="K32125" i="1"/>
  <c r="K32279" i="1"/>
  <c r="K32371" i="1"/>
  <c r="K32418" i="1"/>
  <c r="K32511" i="1"/>
  <c r="K32605" i="1"/>
  <c r="K32618" i="1"/>
  <c r="K32728" i="1"/>
  <c r="K32759" i="1"/>
  <c r="K32788" i="1"/>
  <c r="K32928" i="1"/>
  <c r="K33035" i="1"/>
  <c r="K33051" i="1"/>
  <c r="K33160" i="1"/>
  <c r="K33175" i="1"/>
  <c r="K33281" i="1"/>
  <c r="K33421" i="1"/>
  <c r="K33500" i="1"/>
  <c r="K33608" i="1"/>
  <c r="K33669" i="1"/>
  <c r="K33760" i="1"/>
  <c r="K33776" i="1"/>
  <c r="K33808" i="1"/>
  <c r="K33870" i="1"/>
  <c r="K33901" i="1"/>
  <c r="K38429" i="1"/>
  <c r="K38441" i="1"/>
  <c r="K38519" i="1"/>
  <c r="K38531" i="1"/>
  <c r="K38543" i="1"/>
  <c r="K38569" i="1"/>
  <c r="K38609" i="1"/>
  <c r="K38621" i="1"/>
  <c r="K38633" i="1"/>
  <c r="K38645" i="1"/>
  <c r="K38685" i="1"/>
  <c r="K38711" i="1"/>
  <c r="K38723" i="1"/>
  <c r="K38735" i="1"/>
  <c r="K38762" i="1"/>
  <c r="K38788" i="1"/>
  <c r="K38813" i="1"/>
  <c r="K38864" i="1"/>
  <c r="K38890" i="1"/>
  <c r="K38929" i="1"/>
  <c r="K38941" i="1"/>
  <c r="K39019" i="1"/>
  <c r="K39031" i="1"/>
  <c r="K39043" i="1"/>
  <c r="K39069" i="1"/>
  <c r="K39109" i="1"/>
  <c r="K39121" i="1"/>
  <c r="K39133" i="1"/>
  <c r="K39145" i="1"/>
  <c r="K39185" i="1"/>
  <c r="K39211" i="1"/>
  <c r="K39223" i="1"/>
  <c r="K39235" i="1"/>
  <c r="K39262" i="1"/>
  <c r="K39288" i="1"/>
  <c r="K39313" i="1"/>
  <c r="K39364" i="1"/>
  <c r="K39390" i="1"/>
  <c r="K39429" i="1"/>
  <c r="K39441" i="1"/>
  <c r="K39519" i="1"/>
  <c r="K39531" i="1"/>
  <c r="K39543" i="1"/>
  <c r="K39569" i="1"/>
  <c r="K39609" i="1"/>
  <c r="K39621" i="1"/>
  <c r="K39633" i="1"/>
  <c r="K39645" i="1"/>
  <c r="K39685" i="1"/>
  <c r="K39711" i="1"/>
  <c r="K39723" i="1"/>
  <c r="K39735" i="1"/>
  <c r="K39762" i="1"/>
  <c r="K39788" i="1"/>
  <c r="K39813" i="1"/>
  <c r="K39864" i="1"/>
  <c r="K39890" i="1"/>
  <c r="K39929" i="1"/>
  <c r="K39941" i="1"/>
  <c r="K40019" i="1"/>
  <c r="K40031" i="1"/>
  <c r="K40043" i="1"/>
  <c r="K40069" i="1"/>
  <c r="K40109" i="1"/>
  <c r="K40121" i="1"/>
  <c r="K40133" i="1"/>
  <c r="K40145" i="1"/>
  <c r="K40185" i="1"/>
  <c r="K40211" i="1"/>
  <c r="K40223" i="1"/>
  <c r="K40235" i="1"/>
  <c r="K40262" i="1"/>
  <c r="K40288" i="1"/>
  <c r="K40313" i="1"/>
  <c r="K40364" i="1"/>
  <c r="K40390" i="1"/>
  <c r="K40429" i="1"/>
  <c r="K40441" i="1"/>
  <c r="K40519" i="1"/>
  <c r="K40531" i="1"/>
  <c r="K40543" i="1"/>
  <c r="K40569" i="1"/>
  <c r="K40609" i="1"/>
  <c r="K40621" i="1"/>
  <c r="K40633" i="1"/>
  <c r="K40645" i="1"/>
  <c r="K40685" i="1"/>
  <c r="K40711" i="1"/>
  <c r="K40723" i="1"/>
  <c r="K40735" i="1"/>
  <c r="K40762" i="1"/>
  <c r="K40788" i="1"/>
  <c r="K40813" i="1"/>
  <c r="K40864" i="1"/>
  <c r="K40890" i="1"/>
  <c r="K40929" i="1"/>
  <c r="K40941" i="1"/>
  <c r="K41019" i="1"/>
  <c r="K41031" i="1"/>
  <c r="K41043" i="1"/>
  <c r="K41069" i="1"/>
  <c r="K41109" i="1"/>
  <c r="K41121" i="1"/>
  <c r="K41133" i="1"/>
  <c r="K41145" i="1"/>
  <c r="K41185" i="1"/>
  <c r="K41222" i="1"/>
  <c r="K41293" i="1"/>
  <c r="K41305" i="1"/>
  <c r="K41317" i="1"/>
  <c r="K41401" i="1"/>
  <c r="K41449" i="1"/>
  <c r="K41461" i="1"/>
  <c r="K41472" i="1"/>
  <c r="K41484" i="1"/>
  <c r="K41580" i="1"/>
  <c r="K41617" i="1"/>
  <c r="K41640" i="1"/>
  <c r="K41735" i="1"/>
  <c r="K41759" i="1"/>
  <c r="K41808" i="1"/>
  <c r="K41831" i="1"/>
  <c r="K41854" i="1"/>
  <c r="K41914" i="1"/>
  <c r="K41938" i="1"/>
  <c r="K41987" i="1"/>
  <c r="K41998" i="1"/>
  <c r="K42009" i="1"/>
  <c r="K42020" i="1"/>
  <c r="K42031" i="1"/>
  <c r="K42065" i="1"/>
  <c r="K42076" i="1"/>
  <c r="K42087" i="1"/>
  <c r="K42098" i="1"/>
  <c r="K42109" i="1"/>
  <c r="K42120" i="1"/>
  <c r="K42131" i="1"/>
  <c r="K42165" i="1"/>
  <c r="K42176" i="1"/>
  <c r="K42187" i="1"/>
  <c r="K42198" i="1"/>
  <c r="K42209" i="1"/>
  <c r="K42220" i="1"/>
  <c r="K42231" i="1"/>
  <c r="K42265" i="1"/>
  <c r="K42276" i="1"/>
  <c r="K42287" i="1"/>
  <c r="K42298" i="1"/>
  <c r="K42309" i="1"/>
  <c r="K42320" i="1"/>
  <c r="K42331" i="1"/>
  <c r="K42365" i="1"/>
  <c r="K42376" i="1"/>
  <c r="K42387" i="1"/>
  <c r="K42398" i="1"/>
  <c r="K42409" i="1"/>
  <c r="K42420" i="1"/>
  <c r="K42431" i="1"/>
  <c r="K42465" i="1"/>
  <c r="K42476" i="1"/>
  <c r="K42487" i="1"/>
  <c r="K42498" i="1"/>
  <c r="K42509" i="1"/>
  <c r="K42520" i="1"/>
  <c r="K42531" i="1"/>
  <c r="K42565" i="1"/>
  <c r="K42576" i="1"/>
  <c r="K42587" i="1"/>
  <c r="K42598" i="1"/>
  <c r="K42609" i="1"/>
  <c r="K42620" i="1"/>
  <c r="K42631" i="1"/>
  <c r="K42665" i="1"/>
  <c r="K42676" i="1"/>
  <c r="K42687" i="1"/>
  <c r="K42698" i="1"/>
  <c r="K42709" i="1"/>
  <c r="K42720" i="1"/>
  <c r="K42731" i="1"/>
  <c r="K42765" i="1"/>
  <c r="K42776" i="1"/>
  <c r="K42787" i="1"/>
  <c r="K42798" i="1"/>
  <c r="K42809" i="1"/>
  <c r="K42820" i="1"/>
  <c r="K42831" i="1"/>
  <c r="K42865" i="1"/>
  <c r="K42876" i="1"/>
  <c r="K42887" i="1"/>
  <c r="K42898" i="1"/>
  <c r="K42909" i="1"/>
  <c r="K42920" i="1"/>
  <c r="K42931" i="1"/>
  <c r="K42965" i="1"/>
  <c r="K42976" i="1"/>
  <c r="K42987" i="1"/>
  <c r="K42998" i="1"/>
  <c r="K43009" i="1"/>
  <c r="K43020" i="1"/>
  <c r="K43031" i="1"/>
  <c r="K43065" i="1"/>
  <c r="K43076" i="1"/>
  <c r="K43087" i="1"/>
  <c r="K43098" i="1"/>
  <c r="K43109" i="1"/>
  <c r="K43120" i="1"/>
  <c r="K43131" i="1"/>
  <c r="K43165" i="1"/>
  <c r="K43176" i="1"/>
  <c r="K43187" i="1"/>
  <c r="K43198" i="1"/>
  <c r="K43209" i="1"/>
  <c r="K43220" i="1"/>
  <c r="K43231" i="1"/>
  <c r="K43265" i="1"/>
  <c r="K43276" i="1"/>
  <c r="K43287" i="1"/>
  <c r="K43298" i="1"/>
  <c r="K43309" i="1"/>
  <c r="K43320" i="1"/>
  <c r="K43331" i="1"/>
  <c r="K43365" i="1"/>
  <c r="K43376" i="1"/>
  <c r="K43387" i="1"/>
  <c r="K43398" i="1"/>
  <c r="K43419" i="1"/>
  <c r="K43440" i="1"/>
  <c r="K43461" i="1"/>
  <c r="K43493" i="1"/>
  <c r="K43514" i="1"/>
  <c r="K43535" i="1"/>
  <c r="K43556" i="1"/>
  <c r="K43577" i="1"/>
  <c r="K43598" i="1"/>
  <c r="K43619" i="1"/>
  <c r="K43640" i="1"/>
  <c r="K43661" i="1"/>
  <c r="K43693" i="1"/>
  <c r="K43714" i="1"/>
  <c r="K43735" i="1"/>
  <c r="K43756" i="1"/>
  <c r="K43777" i="1"/>
  <c r="K43798" i="1"/>
  <c r="K43819" i="1"/>
  <c r="K43840" i="1"/>
  <c r="K43861" i="1"/>
  <c r="K43893" i="1"/>
  <c r="K43914" i="1"/>
  <c r="K43935" i="1"/>
  <c r="K43956" i="1"/>
  <c r="K43977" i="1"/>
  <c r="K43998" i="1"/>
  <c r="K44019" i="1"/>
  <c r="K44040" i="1"/>
  <c r="K44061" i="1"/>
  <c r="K44093" i="1"/>
  <c r="K44114" i="1"/>
  <c r="K44135" i="1"/>
  <c r="K44156" i="1"/>
  <c r="K44177" i="1"/>
  <c r="K44198" i="1"/>
  <c r="K44219" i="1"/>
  <c r="K44240" i="1"/>
  <c r="K44261" i="1"/>
  <c r="K44293" i="1"/>
  <c r="K44314" i="1"/>
  <c r="K44335" i="1"/>
  <c r="K44356" i="1"/>
  <c r="K44377" i="1"/>
  <c r="K44398" i="1"/>
  <c r="K44419" i="1"/>
  <c r="K44440" i="1"/>
  <c r="K44461" i="1"/>
  <c r="K44493" i="1"/>
  <c r="K44514" i="1"/>
  <c r="K44535" i="1"/>
  <c r="K44556" i="1"/>
  <c r="K44577" i="1"/>
  <c r="K44598" i="1"/>
  <c r="K44619" i="1"/>
  <c r="K44640" i="1"/>
  <c r="K44661" i="1"/>
  <c r="K44693" i="1"/>
  <c r="K44714" i="1"/>
  <c r="K44735" i="1"/>
  <c r="K44756" i="1"/>
  <c r="K44777" i="1"/>
  <c r="K44798" i="1"/>
  <c r="K44819" i="1"/>
  <c r="K44840" i="1"/>
  <c r="K44861" i="1"/>
  <c r="K44893" i="1"/>
  <c r="K44914" i="1"/>
  <c r="K44935" i="1"/>
  <c r="K44956" i="1"/>
  <c r="K44977" i="1"/>
  <c r="K44998" i="1"/>
  <c r="K45019" i="1"/>
  <c r="K45040" i="1"/>
  <c r="K45061" i="1"/>
  <c r="K45093" i="1"/>
  <c r="K45114" i="1"/>
  <c r="K45135" i="1"/>
  <c r="K45156" i="1"/>
  <c r="K45177" i="1"/>
  <c r="K45198" i="1"/>
  <c r="K45219" i="1"/>
  <c r="K45240" i="1"/>
  <c r="K45261" i="1"/>
  <c r="K45293" i="1"/>
  <c r="K45314" i="1"/>
  <c r="K45335" i="1"/>
  <c r="K45356" i="1"/>
  <c r="K45377" i="1"/>
  <c r="K45398" i="1"/>
  <c r="K45419" i="1"/>
  <c r="K45440" i="1"/>
  <c r="K45461" i="1"/>
  <c r="K45493" i="1"/>
  <c r="K45514" i="1"/>
  <c r="K45535" i="1"/>
  <c r="K45556" i="1"/>
  <c r="K45577" i="1"/>
  <c r="K45598" i="1"/>
  <c r="K45619" i="1"/>
  <c r="K45640" i="1"/>
  <c r="K45661" i="1"/>
  <c r="K45693" i="1"/>
  <c r="K45714" i="1"/>
  <c r="K45735" i="1"/>
  <c r="K45756" i="1"/>
  <c r="K45777" i="1"/>
  <c r="K45798" i="1"/>
  <c r="K45819" i="1"/>
  <c r="K45840" i="1"/>
  <c r="K45861" i="1"/>
  <c r="K45893" i="1"/>
  <c r="K45914" i="1"/>
  <c r="K45935" i="1"/>
  <c r="K45956" i="1"/>
  <c r="K45977" i="1"/>
  <c r="K45998" i="1"/>
  <c r="K46019" i="1"/>
  <c r="K46040" i="1"/>
  <c r="K46061" i="1"/>
  <c r="K46093" i="1"/>
  <c r="K46114" i="1"/>
  <c r="K46135" i="1"/>
  <c r="K46156" i="1"/>
  <c r="K46177" i="1"/>
  <c r="K46198" i="1"/>
  <c r="K46219" i="1"/>
  <c r="K46229" i="1"/>
  <c r="K46239" i="1"/>
  <c r="K46249" i="1"/>
  <c r="K46259" i="1"/>
  <c r="K46269" i="1"/>
  <c r="K46279" i="1"/>
  <c r="K46289" i="1"/>
  <c r="K46299" i="1"/>
  <c r="K46309" i="1"/>
  <c r="K46319" i="1"/>
  <c r="K46329" i="1"/>
  <c r="K46339" i="1"/>
  <c r="K46349" i="1"/>
  <c r="K46359" i="1"/>
  <c r="K46369" i="1"/>
  <c r="K46379" i="1"/>
  <c r="K46389" i="1"/>
  <c r="K46399" i="1"/>
  <c r="K46409" i="1"/>
  <c r="K46419" i="1"/>
  <c r="K46429" i="1"/>
  <c r="K46439" i="1"/>
  <c r="K46449" i="1"/>
  <c r="K46459" i="1"/>
  <c r="K46469" i="1"/>
  <c r="K46479" i="1"/>
  <c r="K46489" i="1"/>
  <c r="K46499" i="1"/>
  <c r="K46509" i="1"/>
  <c r="K46519" i="1"/>
  <c r="K46529" i="1"/>
  <c r="K46539" i="1"/>
  <c r="K46549" i="1"/>
  <c r="K46559" i="1"/>
  <c r="K46569" i="1"/>
  <c r="K46579" i="1"/>
  <c r="K46589" i="1"/>
  <c r="K46599" i="1"/>
  <c r="K46609" i="1"/>
  <c r="K46619" i="1"/>
  <c r="K46629" i="1"/>
  <c r="K46639" i="1"/>
  <c r="K46649" i="1"/>
  <c r="K46659" i="1"/>
  <c r="K46669" i="1"/>
  <c r="K46679" i="1"/>
  <c r="K46689" i="1"/>
  <c r="K46699" i="1"/>
  <c r="K46709" i="1"/>
  <c r="K46719" i="1"/>
  <c r="K46729" i="1"/>
  <c r="K46739" i="1"/>
  <c r="K46749" i="1"/>
  <c r="K46759" i="1"/>
  <c r="K46769" i="1"/>
  <c r="K46779" i="1"/>
  <c r="K46789" i="1"/>
  <c r="K46799" i="1"/>
  <c r="K46809" i="1"/>
  <c r="K46819" i="1"/>
  <c r="K46829" i="1"/>
  <c r="K46839" i="1"/>
  <c r="K46849" i="1"/>
  <c r="K46859" i="1"/>
  <c r="K46869" i="1"/>
  <c r="K46879" i="1"/>
  <c r="K46889" i="1"/>
  <c r="K46899" i="1"/>
  <c r="K46909" i="1"/>
  <c r="K46919" i="1"/>
  <c r="K46929" i="1"/>
  <c r="K46939" i="1"/>
  <c r="K46949" i="1"/>
  <c r="K46959" i="1"/>
  <c r="K46969" i="1"/>
  <c r="K46979" i="1"/>
  <c r="K46989" i="1"/>
  <c r="K46999" i="1"/>
  <c r="K47009" i="1"/>
  <c r="K47019" i="1"/>
  <c r="K47029" i="1"/>
  <c r="K47039" i="1"/>
  <c r="K47049" i="1"/>
  <c r="K47059" i="1"/>
  <c r="K47069" i="1"/>
  <c r="K47079" i="1"/>
  <c r="K47089" i="1"/>
  <c r="K47099" i="1"/>
  <c r="K47109" i="1"/>
  <c r="K47119" i="1"/>
  <c r="K47129" i="1"/>
  <c r="K47139" i="1"/>
  <c r="K47149" i="1"/>
  <c r="K47159" i="1"/>
  <c r="K47169" i="1"/>
  <c r="K47179" i="1"/>
  <c r="K47189" i="1"/>
  <c r="K47199" i="1"/>
  <c r="K47209" i="1"/>
  <c r="K47219" i="1"/>
  <c r="K47229" i="1"/>
  <c r="K47239" i="1"/>
  <c r="K47249" i="1"/>
  <c r="K47259" i="1"/>
  <c r="K47269" i="1"/>
  <c r="K47279" i="1"/>
  <c r="K47289" i="1"/>
  <c r="K47299" i="1"/>
  <c r="K47309" i="1"/>
  <c r="K47319" i="1"/>
  <c r="K47329" i="1"/>
  <c r="K47339" i="1"/>
  <c r="K47349" i="1"/>
  <c r="K47359" i="1"/>
  <c r="K47369" i="1"/>
  <c r="K47379" i="1"/>
  <c r="K47389" i="1"/>
  <c r="K47399" i="1"/>
  <c r="K47409" i="1"/>
  <c r="K47419" i="1"/>
  <c r="K47429" i="1"/>
  <c r="K47439" i="1"/>
  <c r="K47449" i="1"/>
  <c r="K47459" i="1"/>
  <c r="K47469" i="1"/>
  <c r="K47479" i="1"/>
  <c r="K47489" i="1"/>
  <c r="K47499" i="1"/>
  <c r="K47509" i="1"/>
  <c r="K47519" i="1"/>
  <c r="K47529" i="1"/>
  <c r="K47539" i="1"/>
  <c r="K47549" i="1"/>
  <c r="K47559" i="1"/>
  <c r="K47569" i="1"/>
  <c r="K47579" i="1"/>
  <c r="K47589" i="1"/>
  <c r="K47599" i="1"/>
  <c r="K47609" i="1"/>
  <c r="K47619" i="1"/>
  <c r="K47629" i="1"/>
  <c r="K47639" i="1"/>
  <c r="K47649" i="1"/>
  <c r="K47659" i="1"/>
  <c r="K47669" i="1"/>
  <c r="K47679" i="1"/>
  <c r="K47689" i="1"/>
  <c r="K47699" i="1"/>
  <c r="K47709" i="1"/>
  <c r="K47719" i="1"/>
  <c r="K47729" i="1"/>
  <c r="K47739" i="1"/>
  <c r="K47749" i="1"/>
  <c r="K47759" i="1"/>
  <c r="K47769" i="1"/>
  <c r="K47779" i="1"/>
  <c r="K47789" i="1"/>
  <c r="K47799" i="1"/>
  <c r="K47809" i="1"/>
  <c r="K47819" i="1"/>
  <c r="K47829" i="1"/>
  <c r="K47839" i="1"/>
  <c r="K47849" i="1"/>
  <c r="K47859" i="1"/>
  <c r="K47869" i="1"/>
  <c r="K47879" i="1"/>
  <c r="K47889" i="1"/>
  <c r="K47899" i="1"/>
  <c r="K47909" i="1"/>
  <c r="K47919" i="1"/>
  <c r="K47929" i="1"/>
  <c r="K47939" i="1"/>
  <c r="K47949" i="1"/>
  <c r="K47959" i="1"/>
  <c r="K47969" i="1"/>
  <c r="K47979" i="1"/>
  <c r="K47989" i="1"/>
  <c r="K47999" i="1"/>
  <c r="K48009" i="1"/>
  <c r="K48019" i="1"/>
  <c r="K48029" i="1"/>
  <c r="K48039" i="1"/>
  <c r="K48049" i="1"/>
  <c r="K48059" i="1"/>
  <c r="K48069" i="1"/>
  <c r="K48079" i="1"/>
  <c r="K48089" i="1"/>
  <c r="K48099" i="1"/>
  <c r="K48109" i="1"/>
  <c r="K48119" i="1"/>
  <c r="K48129" i="1"/>
  <c r="K48139" i="1"/>
  <c r="K48149" i="1"/>
  <c r="K48159" i="1"/>
  <c r="K48169" i="1"/>
  <c r="K48179" i="1"/>
  <c r="K11285" i="1"/>
  <c r="K15604" i="1"/>
  <c r="K17507" i="1"/>
  <c r="K17824" i="1"/>
  <c r="K17879" i="1"/>
  <c r="K18153" i="1"/>
  <c r="K19074" i="1"/>
  <c r="K20573" i="1"/>
  <c r="K21549" i="1"/>
  <c r="K21704" i="1"/>
  <c r="K21723" i="1"/>
  <c r="K21739" i="1"/>
  <c r="K22699" i="1"/>
  <c r="K22774" i="1"/>
  <c r="K24171" i="1"/>
  <c r="K24611" i="1"/>
  <c r="K24649" i="1"/>
  <c r="K24704" i="1"/>
  <c r="K25064" i="1"/>
  <c r="K25120" i="1"/>
  <c r="K25753" i="1"/>
  <c r="K26023" i="1"/>
  <c r="K26217" i="1"/>
  <c r="K26574" i="1"/>
  <c r="K26626" i="1"/>
  <c r="K27200" i="1"/>
  <c r="K27321" i="1"/>
  <c r="K27376" i="1"/>
  <c r="K27720" i="1"/>
  <c r="K28320" i="1"/>
  <c r="K28627" i="1"/>
  <c r="K28740" i="1"/>
  <c r="K28918" i="1"/>
  <c r="K28950" i="1"/>
  <c r="K29046" i="1"/>
  <c r="K29079" i="1"/>
  <c r="K29095" i="1"/>
  <c r="K29158" i="1"/>
  <c r="K29191" i="1"/>
  <c r="K29205" i="1"/>
  <c r="K29221" i="1"/>
  <c r="K29509" i="1"/>
  <c r="K29558" i="1"/>
  <c r="K29637" i="1"/>
  <c r="K29687" i="1"/>
  <c r="K29700" i="1"/>
  <c r="K29847" i="1"/>
  <c r="K29959" i="1"/>
  <c r="K29973" i="1"/>
  <c r="K29990" i="1"/>
  <c r="K30038" i="1"/>
  <c r="K30149" i="1"/>
  <c r="K30228" i="1"/>
  <c r="K30257" i="1"/>
  <c r="K30288" i="1"/>
  <c r="K30350" i="1"/>
  <c r="K30488" i="1"/>
  <c r="K30536" i="1"/>
  <c r="K30598" i="1"/>
  <c r="K30629" i="1"/>
  <c r="K30751" i="1"/>
  <c r="K30845" i="1"/>
  <c r="K30890" i="1"/>
  <c r="K30969" i="1"/>
  <c r="K31030" i="1"/>
  <c r="K31385" i="1"/>
  <c r="K31477" i="1"/>
  <c r="K31491" i="1"/>
  <c r="K31525" i="1"/>
  <c r="K31770" i="1"/>
  <c r="K31786" i="1"/>
  <c r="K31865" i="1"/>
  <c r="K31878" i="1"/>
  <c r="K31986" i="1"/>
  <c r="K32031" i="1"/>
  <c r="K32047" i="1"/>
  <c r="K32139" i="1"/>
  <c r="K32171" i="1"/>
  <c r="K32266" i="1"/>
  <c r="K32310" i="1"/>
  <c r="K32387" i="1"/>
  <c r="K32480" i="1"/>
  <c r="K32527" i="1"/>
  <c r="K32540" i="1"/>
  <c r="K32667" i="1"/>
  <c r="K32805" i="1"/>
  <c r="K32867" i="1"/>
  <c r="K32881" i="1"/>
  <c r="K32975" i="1"/>
  <c r="K33007" i="1"/>
  <c r="K33020" i="1"/>
  <c r="K33099" i="1"/>
  <c r="K33129" i="1"/>
  <c r="K33146" i="1"/>
  <c r="K33255" i="1"/>
  <c r="K33268" i="1"/>
  <c r="K33299" i="1"/>
  <c r="K33360" i="1"/>
  <c r="K33376" i="1"/>
  <c r="K33408" i="1"/>
  <c r="K33470" i="1"/>
  <c r="K33516" i="1"/>
  <c r="K33547" i="1"/>
  <c r="K33640" i="1"/>
  <c r="K33656" i="1"/>
  <c r="K33747" i="1"/>
  <c r="K33887" i="1"/>
  <c r="K33917" i="1"/>
  <c r="K21291" i="1"/>
  <c r="K21421" i="1"/>
  <c r="K23520" i="1"/>
  <c r="K23769" i="1"/>
  <c r="K23923" i="1"/>
  <c r="K24702" i="1"/>
  <c r="K24894" i="1"/>
  <c r="K25657" i="1"/>
  <c r="K26207" i="1"/>
  <c r="K26416" i="1"/>
  <c r="K26755" i="1"/>
  <c r="K26865" i="1"/>
  <c r="K26978" i="1"/>
  <c r="K27377" i="1"/>
  <c r="K27486" i="1"/>
  <c r="K27573" i="1"/>
  <c r="K27718" i="1"/>
  <c r="K27896" i="1"/>
  <c r="K27932" i="1"/>
  <c r="K28309" i="1"/>
  <c r="K28381" i="1"/>
  <c r="K28396" i="1"/>
  <c r="K28601" i="1"/>
  <c r="K28616" i="1"/>
  <c r="K28857" i="1"/>
  <c r="K29180" i="1"/>
  <c r="K29232" i="1"/>
  <c r="K29267" i="1"/>
  <c r="K29383" i="1"/>
  <c r="K29538" i="1"/>
  <c r="K29657" i="1"/>
  <c r="K29760" i="1"/>
  <c r="K29949" i="1"/>
  <c r="K30137" i="1"/>
  <c r="K30187" i="1"/>
  <c r="K30386" i="1"/>
  <c r="K30419" i="1"/>
  <c r="K30468" i="1"/>
  <c r="K30585" i="1"/>
  <c r="K30617" i="1"/>
  <c r="K30668" i="1"/>
  <c r="K30878" i="1"/>
  <c r="K30929" i="1"/>
  <c r="K30946" i="1"/>
  <c r="K30961" i="1"/>
  <c r="K31028" i="1"/>
  <c r="K31110" i="1"/>
  <c r="K31127" i="1"/>
  <c r="K31160" i="1"/>
  <c r="K31221" i="1"/>
  <c r="K31339" i="1"/>
  <c r="K31371" i="1"/>
  <c r="K31440" i="1"/>
  <c r="K31456" i="1"/>
  <c r="K31587" i="1"/>
  <c r="K31701" i="1"/>
  <c r="K31717" i="1"/>
  <c r="K31949" i="1"/>
  <c r="K32099" i="1"/>
  <c r="K32115" i="1"/>
  <c r="K32129" i="1"/>
  <c r="K32280" i="1"/>
  <c r="K32361" i="1"/>
  <c r="K32597" i="1"/>
  <c r="K32775" i="1"/>
  <c r="K32891" i="1"/>
  <c r="K33008" i="1"/>
  <c r="K33209" i="1"/>
  <c r="K33241" i="1"/>
  <c r="K33291" i="1"/>
  <c r="K33326" i="1"/>
  <c r="K33409" i="1"/>
  <c r="K33477" i="1"/>
  <c r="K33677" i="1"/>
  <c r="K33726" i="1"/>
  <c r="K16703" i="1"/>
  <c r="K18333" i="1"/>
  <c r="K20864" i="1"/>
  <c r="K21234" i="1"/>
  <c r="K21386" i="1"/>
  <c r="K21853" i="1"/>
  <c r="K22304" i="1"/>
  <c r="K22419" i="1"/>
  <c r="K22473" i="1"/>
  <c r="K23732" i="1"/>
  <c r="K25369" i="1"/>
  <c r="K25915" i="1"/>
  <c r="K26123" i="1"/>
  <c r="K26193" i="1"/>
  <c r="K26606" i="1"/>
  <c r="K26829" i="1"/>
  <c r="K27052" i="1"/>
  <c r="K27322" i="1"/>
  <c r="K27523" i="1"/>
  <c r="K27541" i="1"/>
  <c r="K27557" i="1"/>
  <c r="K27700" i="1"/>
  <c r="K27808" i="1"/>
  <c r="K27863" i="1"/>
  <c r="K27879" i="1"/>
  <c r="K27951" i="1"/>
  <c r="K27989" i="1"/>
  <c r="K28220" i="1"/>
  <c r="K28500" i="1"/>
  <c r="K28551" i="1"/>
  <c r="K28653" i="1"/>
  <c r="K28688" i="1"/>
  <c r="K28890" i="1"/>
  <c r="K28907" i="1"/>
  <c r="K28942" i="1"/>
  <c r="K29096" i="1"/>
  <c r="K29130" i="1"/>
  <c r="K29163" i="1"/>
  <c r="K29369" i="1"/>
  <c r="K29437" i="1"/>
  <c r="K29456" i="1"/>
  <c r="K29488" i="1"/>
  <c r="K29623" i="1"/>
  <c r="K29675" i="1"/>
  <c r="K29865" i="1"/>
  <c r="K29899" i="1"/>
  <c r="K29916" i="1"/>
  <c r="K30036" i="1"/>
  <c r="K30171" i="1"/>
  <c r="K30205" i="1"/>
  <c r="K30337" i="1"/>
  <c r="K30370" i="1"/>
  <c r="K30570" i="1"/>
  <c r="K30701" i="1"/>
  <c r="K30749" i="1"/>
  <c r="K30846" i="1"/>
  <c r="K31176" i="1"/>
  <c r="K31208" i="1"/>
  <c r="K31306" i="1"/>
  <c r="K31388" i="1"/>
  <c r="K31470" i="1"/>
  <c r="K31605" i="1"/>
  <c r="K31619" i="1"/>
  <c r="K31669" i="1"/>
  <c r="K31851" i="1"/>
  <c r="K31867" i="1"/>
  <c r="K31881" i="1"/>
  <c r="K31917" i="1"/>
  <c r="K31935" i="1"/>
  <c r="K32165" i="1"/>
  <c r="K32348" i="1"/>
  <c r="K32529" i="1"/>
  <c r="K32581" i="1"/>
  <c r="K32611" i="1"/>
  <c r="K32679" i="1"/>
  <c r="K32760" i="1"/>
  <c r="K32810" i="1"/>
  <c r="K32828" i="1"/>
  <c r="K32858" i="1"/>
  <c r="K33078" i="1"/>
  <c r="K33258" i="1"/>
  <c r="K33609" i="1"/>
  <c r="K33710" i="1"/>
  <c r="K33828" i="1"/>
  <c r="K33858" i="1"/>
  <c r="K14334" i="1"/>
  <c r="K16309" i="1"/>
  <c r="K18571" i="1"/>
  <c r="K20904" i="1"/>
  <c r="K21139" i="1"/>
  <c r="K22571" i="1"/>
  <c r="K23024" i="1"/>
  <c r="K23521" i="1"/>
  <c r="K23674" i="1"/>
  <c r="K24221" i="1"/>
  <c r="K24972" i="1"/>
  <c r="K25010" i="1"/>
  <c r="K25352" i="1"/>
  <c r="K25464" i="1"/>
  <c r="K26161" i="1"/>
  <c r="K26177" i="1"/>
  <c r="K26739" i="1"/>
  <c r="K26814" i="1"/>
  <c r="K26943" i="1"/>
  <c r="K26962" i="1"/>
  <c r="K26999" i="1"/>
  <c r="K27018" i="1"/>
  <c r="K27378" i="1"/>
  <c r="K27396" i="1"/>
  <c r="K27487" i="1"/>
  <c r="K27933" i="1"/>
  <c r="K28096" i="1"/>
  <c r="K28151" i="1"/>
  <c r="K28257" i="1"/>
  <c r="K28585" i="1"/>
  <c r="K28602" i="1"/>
  <c r="K28791" i="1"/>
  <c r="K28842" i="1"/>
  <c r="K28876" i="1"/>
  <c r="K29181" i="1"/>
  <c r="K29216" i="1"/>
  <c r="K29658" i="1"/>
  <c r="K29709" i="1"/>
  <c r="K29727" i="1"/>
  <c r="K29950" i="1"/>
  <c r="K30138" i="1"/>
  <c r="K30188" i="1"/>
  <c r="K30420" i="1"/>
  <c r="K30537" i="1"/>
  <c r="K30586" i="1"/>
  <c r="K30618" i="1"/>
  <c r="K30669" i="1"/>
  <c r="K30830" i="1"/>
  <c r="K30879" i="1"/>
  <c r="K30947" i="1"/>
  <c r="K31078" i="1"/>
  <c r="K31111" i="1"/>
  <c r="K31128" i="1"/>
  <c r="K31161" i="1"/>
  <c r="K31340" i="1"/>
  <c r="K31441" i="1"/>
  <c r="K31457" i="1"/>
  <c r="K31505" i="1"/>
  <c r="K31539" i="1"/>
  <c r="K31588" i="1"/>
  <c r="K31635" i="1"/>
  <c r="K31687" i="1"/>
  <c r="K31751" i="1"/>
  <c r="K31835" i="1"/>
  <c r="K32100" i="1"/>
  <c r="K32116" i="1"/>
  <c r="K32199" i="1"/>
  <c r="K32281" i="1"/>
  <c r="K32316" i="1"/>
  <c r="K32398" i="1"/>
  <c r="K32565" i="1"/>
  <c r="K32598" i="1"/>
  <c r="K32776" i="1"/>
  <c r="K32976" i="1"/>
  <c r="K33009" i="1"/>
  <c r="K33161" i="1"/>
  <c r="K33210" i="1"/>
  <c r="K33445" i="1"/>
  <c r="K33478" i="1"/>
  <c r="K33511" i="1"/>
  <c r="K33528" i="1"/>
  <c r="K33595" i="1"/>
  <c r="K33678" i="1"/>
  <c r="K16647" i="1"/>
  <c r="K18316" i="1"/>
  <c r="K18334" i="1"/>
  <c r="K20143" i="1"/>
  <c r="K20220" i="1"/>
  <c r="K20437" i="1"/>
  <c r="K21235" i="1"/>
  <c r="K22420" i="1"/>
  <c r="K23733" i="1"/>
  <c r="K23811" i="1"/>
  <c r="K25221" i="1"/>
  <c r="K25370" i="1"/>
  <c r="K25659" i="1"/>
  <c r="K25935" i="1"/>
  <c r="K26030" i="1"/>
  <c r="K26194" i="1"/>
  <c r="K26403" i="1"/>
  <c r="K26830" i="1"/>
  <c r="K27362" i="1"/>
  <c r="K27451" i="1"/>
  <c r="K27809" i="1"/>
  <c r="K28078" i="1"/>
  <c r="K28133" i="1"/>
  <c r="K28221" i="1"/>
  <c r="K28276" i="1"/>
  <c r="K28383" i="1"/>
  <c r="K28552" i="1"/>
  <c r="K28943" i="1"/>
  <c r="K29080" i="1"/>
  <c r="K29131" i="1"/>
  <c r="K29319" i="1"/>
  <c r="K29353" i="1"/>
  <c r="K29370" i="1"/>
  <c r="K29385" i="1"/>
  <c r="K29422" i="1"/>
  <c r="K29457" i="1"/>
  <c r="K29762" i="1"/>
  <c r="K29848" i="1"/>
  <c r="K29900" i="1"/>
  <c r="K29917" i="1"/>
  <c r="K30002" i="1"/>
  <c r="K30088" i="1"/>
  <c r="K30105" i="1"/>
  <c r="K30206" i="1"/>
  <c r="K30255" i="1"/>
  <c r="K30338" i="1"/>
  <c r="K30371" i="1"/>
  <c r="K30406" i="1"/>
  <c r="K30455" i="1"/>
  <c r="K30571" i="1"/>
  <c r="K30847" i="1"/>
  <c r="K30865" i="1"/>
  <c r="K30915" i="1"/>
  <c r="K31195" i="1"/>
  <c r="K31209" i="1"/>
  <c r="K31291" i="1"/>
  <c r="K31358" i="1"/>
  <c r="K31408" i="1"/>
  <c r="K31606" i="1"/>
  <c r="K31620" i="1"/>
  <c r="K31670" i="1"/>
  <c r="K31868" i="1"/>
  <c r="K31936" i="1"/>
  <c r="K31951" i="1"/>
  <c r="K32068" i="1"/>
  <c r="K32349" i="1"/>
  <c r="K32481" i="1"/>
  <c r="K32515" i="1"/>
  <c r="K32729" i="1"/>
  <c r="K32746" i="1"/>
  <c r="K32761" i="1"/>
  <c r="K32811" i="1"/>
  <c r="K32829" i="1"/>
  <c r="K32845" i="1"/>
  <c r="K32995" i="1"/>
  <c r="K33045" i="1"/>
  <c r="K33127" i="1"/>
  <c r="K33196" i="1"/>
  <c r="K33228" i="1"/>
  <c r="K33311" i="1"/>
  <c r="K33395" i="1"/>
  <c r="K33429" i="1"/>
  <c r="K33581" i="1"/>
  <c r="K33610" i="1"/>
  <c r="K33628" i="1"/>
  <c r="K13880" i="1"/>
  <c r="K14855" i="1"/>
  <c r="K18494" i="1"/>
  <c r="K20811" i="1"/>
  <c r="K20829" i="1"/>
  <c r="K21199" i="1"/>
  <c r="K21838" i="1"/>
  <c r="K22190" i="1"/>
  <c r="K22366" i="1"/>
  <c r="K23250" i="1"/>
  <c r="K23269" i="1"/>
  <c r="K23830" i="1"/>
  <c r="K24973" i="1"/>
  <c r="K25011" i="1"/>
  <c r="K25299" i="1"/>
  <c r="K25335" i="1"/>
  <c r="K25881" i="1"/>
  <c r="K25900" i="1"/>
  <c r="K26162" i="1"/>
  <c r="K26627" i="1"/>
  <c r="K26740" i="1"/>
  <c r="K26815" i="1"/>
  <c r="K27288" i="1"/>
  <c r="K27379" i="1"/>
  <c r="K27433" i="1"/>
  <c r="K27829" i="1"/>
  <c r="K28330" i="1"/>
  <c r="K28348" i="1"/>
  <c r="K28486" i="1"/>
  <c r="K28571" i="1"/>
  <c r="K28603" i="1"/>
  <c r="K28638" i="1"/>
  <c r="K28655" i="1"/>
  <c r="K28775" i="1"/>
  <c r="K28826" i="1"/>
  <c r="K28843" i="1"/>
  <c r="K28877" i="1"/>
  <c r="K28980" i="1"/>
  <c r="K29065" i="1"/>
  <c r="K29117" i="1"/>
  <c r="K29625" i="1"/>
  <c r="K29659" i="1"/>
  <c r="K29710" i="1"/>
  <c r="K30240" i="1"/>
  <c r="K30325" i="1"/>
  <c r="K30587" i="1"/>
  <c r="K30687" i="1"/>
  <c r="K30769" i="1"/>
  <c r="K30785" i="1"/>
  <c r="K30817" i="1"/>
  <c r="K30831" i="1"/>
  <c r="K31079" i="1"/>
  <c r="K31787" i="1"/>
  <c r="K31820" i="1"/>
  <c r="K32018" i="1"/>
  <c r="K32101" i="1"/>
  <c r="K32117" i="1"/>
  <c r="K32150" i="1"/>
  <c r="K32185" i="1"/>
  <c r="K32267" i="1"/>
  <c r="K32317" i="1"/>
  <c r="K32335" i="1"/>
  <c r="K32499" i="1"/>
  <c r="K32549" i="1"/>
  <c r="K32647" i="1"/>
  <c r="K32665" i="1"/>
  <c r="K32961" i="1"/>
  <c r="K33010" i="1"/>
  <c r="K33211" i="1"/>
  <c r="K33446" i="1"/>
  <c r="K33596" i="1"/>
  <c r="K33679" i="1"/>
  <c r="K10189" i="1"/>
  <c r="K17825" i="1"/>
  <c r="K19837" i="1"/>
  <c r="K20111" i="1"/>
  <c r="K20721" i="1"/>
  <c r="K22018" i="1"/>
  <c r="K23182" i="1"/>
  <c r="K23331" i="1"/>
  <c r="K23410" i="1"/>
  <c r="K23644" i="1"/>
  <c r="K24922" i="1"/>
  <c r="K25131" i="1"/>
  <c r="K25169" i="1"/>
  <c r="K25740" i="1"/>
  <c r="K25847" i="1"/>
  <c r="K26073" i="1"/>
  <c r="K26255" i="1"/>
  <c r="K26519" i="1"/>
  <c r="K26595" i="1"/>
  <c r="K27111" i="1"/>
  <c r="K27241" i="1"/>
  <c r="K27329" i="1"/>
  <c r="K27599" i="1"/>
  <c r="K27689" i="1"/>
  <c r="K28066" i="1"/>
  <c r="K28176" i="1"/>
  <c r="K28421" i="1"/>
  <c r="K28436" i="1"/>
  <c r="K28540" i="1"/>
  <c r="K28711" i="1"/>
  <c r="K28727" i="1"/>
  <c r="K28742" i="1"/>
  <c r="K29033" i="1"/>
  <c r="K29222" i="1"/>
  <c r="K29308" i="1"/>
  <c r="K29322" i="1"/>
  <c r="K29341" i="1"/>
  <c r="K29358" i="1"/>
  <c r="K29510" i="1"/>
  <c r="K29581" i="1"/>
  <c r="K29596" i="1"/>
  <c r="K29698" i="1"/>
  <c r="K29783" i="1"/>
  <c r="K29800" i="1"/>
  <c r="K29835" i="1"/>
  <c r="K29888" i="1"/>
  <c r="K29922" i="1"/>
  <c r="K30077" i="1"/>
  <c r="K30476" i="1"/>
  <c r="K30490" i="1"/>
  <c r="K30725" i="1"/>
  <c r="K30739" i="1"/>
  <c r="K30806" i="1"/>
  <c r="K30835" i="1"/>
  <c r="K30985" i="1"/>
  <c r="K31068" i="1"/>
  <c r="K31100" i="1"/>
  <c r="K31246" i="1"/>
  <c r="K31329" i="1"/>
  <c r="K31346" i="1"/>
  <c r="K31740" i="1"/>
  <c r="K31808" i="1"/>
  <c r="K31988" i="1"/>
  <c r="K32056" i="1"/>
  <c r="K32137" i="1"/>
  <c r="K32455" i="1"/>
  <c r="K32469" i="1"/>
  <c r="K32536" i="1"/>
  <c r="K32651" i="1"/>
  <c r="K32701" i="1"/>
  <c r="K32749" i="1"/>
  <c r="K32799" i="1"/>
  <c r="K32899" i="1"/>
  <c r="K32949" i="1"/>
  <c r="K32965" i="1"/>
  <c r="K33100" i="1"/>
  <c r="K33185" i="1"/>
  <c r="K33199" i="1"/>
  <c r="K33348" i="1"/>
  <c r="K33417" i="1"/>
  <c r="K33517" i="1"/>
  <c r="K33651" i="1"/>
  <c r="K33717" i="1"/>
  <c r="K33818" i="1"/>
  <c r="K19057" i="1"/>
  <c r="K19709" i="1"/>
  <c r="K22433" i="1"/>
  <c r="K23999" i="1"/>
  <c r="K24374" i="1"/>
  <c r="K25689" i="1"/>
  <c r="K26314" i="1"/>
  <c r="K26412" i="1"/>
  <c r="K26909" i="1"/>
  <c r="K27079" i="1"/>
  <c r="K27097" i="1"/>
  <c r="K27133" i="1"/>
  <c r="K27510" i="1"/>
  <c r="K27600" i="1"/>
  <c r="K27618" i="1"/>
  <c r="K27673" i="1"/>
  <c r="K27730" i="1"/>
  <c r="K28360" i="1"/>
  <c r="K28379" i="1"/>
  <c r="K28573" i="1"/>
  <c r="K28647" i="1"/>
  <c r="K28951" i="1"/>
  <c r="K29255" i="1"/>
  <c r="K29307" i="1"/>
  <c r="K29342" i="1"/>
  <c r="K29611" i="1"/>
  <c r="K29685" i="1"/>
  <c r="K29701" i="1"/>
  <c r="K29758" i="1"/>
  <c r="K29773" i="1"/>
  <c r="K30065" i="1"/>
  <c r="K30326" i="1"/>
  <c r="K30431" i="1"/>
  <c r="K30480" i="1"/>
  <c r="K30726" i="1"/>
  <c r="K30795" i="1"/>
  <c r="K30810" i="1"/>
  <c r="K30935" i="1"/>
  <c r="K30970" i="1"/>
  <c r="K30986" i="1"/>
  <c r="K31070" i="1"/>
  <c r="K31126" i="1"/>
  <c r="K31278" i="1"/>
  <c r="K31421" i="1"/>
  <c r="K31575" i="1"/>
  <c r="K31715" i="1"/>
  <c r="K31765" i="1"/>
  <c r="K31906" i="1"/>
  <c r="K32169" i="1"/>
  <c r="K32219" i="1"/>
  <c r="K32359" i="1"/>
  <c r="K32376" i="1"/>
  <c r="K32411" i="1"/>
  <c r="K32550" i="1"/>
  <c r="K32706" i="1"/>
  <c r="K32936" i="1"/>
  <c r="K32951" i="1"/>
  <c r="K33198" i="1"/>
  <c r="K33217" i="1"/>
  <c r="K33269" i="1"/>
  <c r="K33305" i="1"/>
  <c r="K33586" i="1"/>
  <c r="K33657" i="1"/>
  <c r="K33691" i="1"/>
  <c r="K38552" i="1"/>
  <c r="K38623" i="1"/>
  <c r="K38680" i="1"/>
  <c r="K38740" i="1"/>
  <c r="K38753" i="1"/>
  <c r="K38810" i="1"/>
  <c r="K38852" i="1"/>
  <c r="K38880" i="1"/>
  <c r="K38910" i="1"/>
  <c r="K38935" i="1"/>
  <c r="K39008" i="1"/>
  <c r="K39021" i="1"/>
  <c r="K39064" i="1"/>
  <c r="K39135" i="1"/>
  <c r="K39151" i="1"/>
  <c r="K39208" i="1"/>
  <c r="K39265" i="1"/>
  <c r="K39279" i="1"/>
  <c r="K39322" i="1"/>
  <c r="K39421" i="1"/>
  <c r="K39533" i="1"/>
  <c r="K39590" i="1"/>
  <c r="K39663" i="1"/>
  <c r="K39720" i="1"/>
  <c r="K39791" i="1"/>
  <c r="K39891" i="1"/>
  <c r="K39932" i="1"/>
  <c r="K39945" i="1"/>
  <c r="K40045" i="1"/>
  <c r="K40189" i="1"/>
  <c r="K40232" i="1"/>
  <c r="K40275" i="1"/>
  <c r="K40319" i="1"/>
  <c r="K40332" i="1"/>
  <c r="K40418" i="1"/>
  <c r="K40458" i="1"/>
  <c r="K40473" i="1"/>
  <c r="K40558" i="1"/>
  <c r="K40573" i="1"/>
  <c r="K40600" i="1"/>
  <c r="K40629" i="1"/>
  <c r="K40673" i="1"/>
  <c r="K40701" i="1"/>
  <c r="K40744" i="1"/>
  <c r="K40773" i="1"/>
  <c r="K40843" i="1"/>
  <c r="K40901" i="1"/>
  <c r="K40942" i="1"/>
  <c r="K40999" i="1"/>
  <c r="K41012" i="1"/>
  <c r="K41112" i="1"/>
  <c r="K41141" i="1"/>
  <c r="K41227" i="1"/>
  <c r="K41252" i="1"/>
  <c r="K41345" i="1"/>
  <c r="K41358" i="1"/>
  <c r="K41463" i="1"/>
  <c r="K41543" i="1"/>
  <c r="K41569" i="1"/>
  <c r="K41609" i="1"/>
  <c r="K41648" i="1"/>
  <c r="K41725" i="1"/>
  <c r="K41779" i="1"/>
  <c r="K41860" i="1"/>
  <c r="K41872" i="1"/>
  <c r="K41911" i="1"/>
  <c r="K41939" i="1"/>
  <c r="K41953" i="1"/>
  <c r="K41991" i="1"/>
  <c r="K42017" i="1"/>
  <c r="K42056" i="1"/>
  <c r="K42080" i="1"/>
  <c r="K42093" i="1"/>
  <c r="K42106" i="1"/>
  <c r="K42133" i="1"/>
  <c r="K42169" i="1"/>
  <c r="K42195" i="1"/>
  <c r="K42235" i="1"/>
  <c r="K42247" i="1"/>
  <c r="K42259" i="1"/>
  <c r="K42438" i="1"/>
  <c r="K42450" i="1"/>
  <c r="K42501" i="1"/>
  <c r="K42527" i="1"/>
  <c r="K42590" i="1"/>
  <c r="K42603" i="1"/>
  <c r="K42616" i="1"/>
  <c r="K42655" i="1"/>
  <c r="K42679" i="1"/>
  <c r="K42705" i="1"/>
  <c r="K42768" i="1"/>
  <c r="K42846" i="1"/>
  <c r="K42858" i="1"/>
  <c r="K42971" i="1"/>
  <c r="K43011" i="1"/>
  <c r="K43037" i="1"/>
  <c r="K43049" i="1"/>
  <c r="K43061" i="1"/>
  <c r="K43100" i="1"/>
  <c r="K43113" i="1"/>
  <c r="K43126" i="1"/>
  <c r="K43163" i="1"/>
  <c r="K43189" i="1"/>
  <c r="K43215" i="1"/>
  <c r="K43278" i="1"/>
  <c r="K43343" i="1"/>
  <c r="K43367" i="1"/>
  <c r="K43405" i="1"/>
  <c r="K43477" i="1"/>
  <c r="K43500" i="1"/>
  <c r="K43548" i="1"/>
  <c r="K43560" i="1"/>
  <c r="K43584" i="1"/>
  <c r="K43656" i="1"/>
  <c r="K43668" i="1"/>
  <c r="K43704" i="1"/>
  <c r="K43716" i="1"/>
  <c r="K43727" i="1"/>
  <c r="K43739" i="1"/>
  <c r="K43763" i="1"/>
  <c r="K43811" i="1"/>
  <c r="K43835" i="1"/>
  <c r="K43847" i="1"/>
  <c r="K43895" i="1"/>
  <c r="K18085" i="1"/>
  <c r="K18781" i="1"/>
  <c r="K19727" i="1"/>
  <c r="K21045" i="1"/>
  <c r="K21103" i="1"/>
  <c r="K21182" i="1"/>
  <c r="K23309" i="1"/>
  <c r="K23881" i="1"/>
  <c r="K24393" i="1"/>
  <c r="K24412" i="1"/>
  <c r="K25671" i="1"/>
  <c r="K25709" i="1"/>
  <c r="K26466" i="1"/>
  <c r="K27229" i="1"/>
  <c r="K27878" i="1"/>
  <c r="K28101" i="1"/>
  <c r="K28119" i="1"/>
  <c r="K28177" i="1"/>
  <c r="K28538" i="1"/>
  <c r="K28686" i="1"/>
  <c r="K28701" i="1"/>
  <c r="K28718" i="1"/>
  <c r="K28863" i="1"/>
  <c r="K28916" i="1"/>
  <c r="K29038" i="1"/>
  <c r="K29542" i="1"/>
  <c r="K29559" i="1"/>
  <c r="K29975" i="1"/>
  <c r="K29992" i="1"/>
  <c r="K30048" i="1"/>
  <c r="K30310" i="1"/>
  <c r="K30466" i="1"/>
  <c r="K30516" i="1"/>
  <c r="K30605" i="1"/>
  <c r="K30710" i="1"/>
  <c r="K30761" i="1"/>
  <c r="K30900" i="1"/>
  <c r="K31040" i="1"/>
  <c r="K31056" i="1"/>
  <c r="K31315" i="1"/>
  <c r="K31386" i="1"/>
  <c r="K31559" i="1"/>
  <c r="K31699" i="1"/>
  <c r="K31959" i="1"/>
  <c r="K31975" i="1"/>
  <c r="K32289" i="1"/>
  <c r="K32429" i="1"/>
  <c r="K32446" i="1"/>
  <c r="K32570" i="1"/>
  <c r="K32606" i="1"/>
  <c r="K32620" i="1"/>
  <c r="K32690" i="1"/>
  <c r="K33339" i="1"/>
  <c r="K33570" i="1"/>
  <c r="K33795" i="1"/>
  <c r="K33830" i="1"/>
  <c r="K33846" i="1"/>
  <c r="K33915" i="1"/>
  <c r="K38468" i="1"/>
  <c r="K38510" i="1"/>
  <c r="K38523" i="1"/>
  <c r="K38610" i="1"/>
  <c r="K38653" i="1"/>
  <c r="K38768" i="1"/>
  <c r="K38923" i="1"/>
  <c r="K39035" i="1"/>
  <c r="K39051" i="1"/>
  <c r="K39122" i="1"/>
  <c r="K39165" i="1"/>
  <c r="K39179" i="1"/>
  <c r="K39252" i="1"/>
  <c r="K39309" i="1"/>
  <c r="K39365" i="1"/>
  <c r="K39379" i="1"/>
  <c r="K39409" i="1"/>
  <c r="K39434" i="1"/>
  <c r="K39463" i="1"/>
  <c r="K39520" i="1"/>
  <c r="K39563" i="1"/>
  <c r="K39634" i="1"/>
  <c r="K39691" i="1"/>
  <c r="K39764" i="1"/>
  <c r="K39778" i="1"/>
  <c r="K39821" i="1"/>
  <c r="K39834" i="1"/>
  <c r="K39920" i="1"/>
  <c r="K39975" i="1"/>
  <c r="K39989" i="1"/>
  <c r="K40032" i="1"/>
  <c r="K40075" i="1"/>
  <c r="K40089" i="1"/>
  <c r="K40102" i="1"/>
  <c r="K40162" i="1"/>
  <c r="K40175" i="1"/>
  <c r="K40219" i="1"/>
  <c r="K40290" i="1"/>
  <c r="K40345" i="1"/>
  <c r="K40375" i="1"/>
  <c r="K40431" i="1"/>
  <c r="K40444" i="1"/>
  <c r="K40501" i="1"/>
  <c r="K40544" i="1"/>
  <c r="K40688" i="1"/>
  <c r="K40731" i="1"/>
  <c r="K40802" i="1"/>
  <c r="K40818" i="1"/>
  <c r="K40831" i="1"/>
  <c r="K40873" i="1"/>
  <c r="K40985" i="1"/>
  <c r="K41085" i="1"/>
  <c r="K41099" i="1"/>
  <c r="K41200" i="1"/>
  <c r="K41240" i="1"/>
  <c r="K41265" i="1"/>
  <c r="K41333" i="1"/>
  <c r="K41385" i="1"/>
  <c r="K41398" i="1"/>
  <c r="K41450" i="1"/>
  <c r="K41491" i="1"/>
  <c r="K41504" i="1"/>
  <c r="K41557" i="1"/>
  <c r="K41597" i="1"/>
  <c r="K41622" i="1"/>
  <c r="K41662" i="1"/>
  <c r="K41688" i="1"/>
  <c r="K41713" i="1"/>
  <c r="K41739" i="1"/>
  <c r="K41753" i="1"/>
  <c r="K41767" i="1"/>
  <c r="K41820" i="1"/>
  <c r="K41833" i="1"/>
  <c r="K41885" i="1"/>
  <c r="K41979" i="1"/>
  <c r="K42005" i="1"/>
  <c r="K42068" i="1"/>
  <c r="K42146" i="1"/>
  <c r="K42158" i="1"/>
  <c r="K42271" i="1"/>
  <c r="K42311" i="1"/>
  <c r="K42337" i="1"/>
  <c r="K42349" i="1"/>
  <c r="K42361" i="1"/>
  <c r="K42400" i="1"/>
  <c r="K42413" i="1"/>
  <c r="K42426" i="1"/>
  <c r="K42463" i="1"/>
  <c r="K42489" i="1"/>
  <c r="K42515" i="1"/>
  <c r="K42578" i="1"/>
  <c r="K42643" i="1"/>
  <c r="K42667" i="1"/>
  <c r="K42745" i="1"/>
  <c r="K42757" i="1"/>
  <c r="K42781" i="1"/>
  <c r="K42821" i="1"/>
  <c r="K42870" i="1"/>
  <c r="K42883" i="1"/>
  <c r="K42910" i="1"/>
  <c r="K42923" i="1"/>
  <c r="K42936" i="1"/>
  <c r="K42948" i="1"/>
  <c r="K42960" i="1"/>
  <c r="K42999" i="1"/>
  <c r="K43025" i="1"/>
  <c r="K43088" i="1"/>
  <c r="K43139" i="1"/>
  <c r="K43177" i="1"/>
  <c r="K43228" i="1"/>
  <c r="K43266" i="1"/>
  <c r="K43291" i="1"/>
  <c r="K43317" i="1"/>
  <c r="K43356" i="1"/>
  <c r="K43380" i="1"/>
  <c r="K43393" i="1"/>
  <c r="K43430" i="1"/>
  <c r="K43454" i="1"/>
  <c r="K43466" i="1"/>
  <c r="K43489" i="1"/>
  <c r="K43525" i="1"/>
  <c r="K43537" i="1"/>
  <c r="K43609" i="1"/>
  <c r="K43621" i="1"/>
  <c r="K43633" i="1"/>
  <c r="K43645" i="1"/>
  <c r="K43751" i="1"/>
  <c r="K43788" i="1"/>
  <c r="K43800" i="1"/>
  <c r="K43824" i="1"/>
  <c r="K43884" i="1"/>
  <c r="K43907" i="1"/>
  <c r="K43919" i="1"/>
  <c r="K43930" i="1"/>
  <c r="K17508" i="1"/>
  <c r="K19138" i="1"/>
  <c r="K21046" i="1"/>
  <c r="K21533" i="1"/>
  <c r="K23292" i="1"/>
  <c r="K23844" i="1"/>
  <c r="K25093" i="1"/>
  <c r="K26110" i="1"/>
  <c r="K26203" i="1"/>
  <c r="K26299" i="1"/>
  <c r="K26816" i="1"/>
  <c r="K27029" i="1"/>
  <c r="K27212" i="1"/>
  <c r="K27230" i="1"/>
  <c r="K27246" i="1"/>
  <c r="K27567" i="1"/>
  <c r="K27732" i="1"/>
  <c r="K28289" i="1"/>
  <c r="K28487" i="1"/>
  <c r="K28522" i="1"/>
  <c r="K28539" i="1"/>
  <c r="K28613" i="1"/>
  <c r="K28687" i="1"/>
  <c r="K28827" i="1"/>
  <c r="K28900" i="1"/>
  <c r="K29309" i="1"/>
  <c r="K29382" i="1"/>
  <c r="K29543" i="1"/>
  <c r="K30311" i="1"/>
  <c r="K30467" i="1"/>
  <c r="K30606" i="1"/>
  <c r="K30711" i="1"/>
  <c r="K30797" i="1"/>
  <c r="K31005" i="1"/>
  <c r="K31041" i="1"/>
  <c r="K31230" i="1"/>
  <c r="K31247" i="1"/>
  <c r="K31265" i="1"/>
  <c r="K31299" i="1"/>
  <c r="K31316" i="1"/>
  <c r="K31370" i="1"/>
  <c r="K31387" i="1"/>
  <c r="K31560" i="1"/>
  <c r="K31595" i="1"/>
  <c r="K31700" i="1"/>
  <c r="K31926" i="1"/>
  <c r="K31960" i="1"/>
  <c r="K31976" i="1"/>
  <c r="K32081" i="1"/>
  <c r="K32255" i="1"/>
  <c r="K32346" i="1"/>
  <c r="K32607" i="1"/>
  <c r="K32621" i="1"/>
  <c r="K33430" i="1"/>
  <c r="K33571" i="1"/>
  <c r="K33641" i="1"/>
  <c r="K33761" i="1"/>
  <c r="K33831" i="1"/>
  <c r="K33847" i="1"/>
  <c r="K38469" i="1"/>
  <c r="K38498" i="1"/>
  <c r="K38511" i="1"/>
  <c r="K38524" i="1"/>
  <c r="K38554" i="1"/>
  <c r="K38611" i="1"/>
  <c r="K38640" i="1"/>
  <c r="K38654" i="1"/>
  <c r="K38769" i="1"/>
  <c r="K38898" i="1"/>
  <c r="K38924" i="1"/>
  <c r="K39052" i="1"/>
  <c r="K39123" i="1"/>
  <c r="K39180" i="1"/>
  <c r="K39240" i="1"/>
  <c r="K39253" i="1"/>
  <c r="K39310" i="1"/>
  <c r="K39352" i="1"/>
  <c r="K39380" i="1"/>
  <c r="K39410" i="1"/>
  <c r="K39435" i="1"/>
  <c r="K39508" i="1"/>
  <c r="K39521" i="1"/>
  <c r="K39564" i="1"/>
  <c r="K39635" i="1"/>
  <c r="K39651" i="1"/>
  <c r="K39708" i="1"/>
  <c r="K39765" i="1"/>
  <c r="K39779" i="1"/>
  <c r="K39822" i="1"/>
  <c r="K39921" i="1"/>
  <c r="K40033" i="1"/>
  <c r="K40090" i="1"/>
  <c r="K40163" i="1"/>
  <c r="K40220" i="1"/>
  <c r="K40291" i="1"/>
  <c r="K40391" i="1"/>
  <c r="K40432" i="1"/>
  <c r="K40445" i="1"/>
  <c r="K40545" i="1"/>
  <c r="K40689" i="1"/>
  <c r="K40732" i="1"/>
  <c r="K40775" i="1"/>
  <c r="K40819" i="1"/>
  <c r="K40832" i="1"/>
  <c r="K40918" i="1"/>
  <c r="K40958" i="1"/>
  <c r="K40973" i="1"/>
  <c r="K41058" i="1"/>
  <c r="K41073" i="1"/>
  <c r="K41100" i="1"/>
  <c r="K41129" i="1"/>
  <c r="K41173" i="1"/>
  <c r="K41201" i="1"/>
  <c r="K41241" i="1"/>
  <c r="K41280" i="1"/>
  <c r="K41334" i="1"/>
  <c r="K41347" i="1"/>
  <c r="K41414" i="1"/>
  <c r="K41427" i="1"/>
  <c r="K41451" i="1"/>
  <c r="K41492" i="1"/>
  <c r="K41545" i="1"/>
  <c r="K41558" i="1"/>
  <c r="K41585" i="1"/>
  <c r="K41598" i="1"/>
  <c r="K41623" i="1"/>
  <c r="K41650" i="1"/>
  <c r="K41714" i="1"/>
  <c r="K41727" i="1"/>
  <c r="K41754" i="1"/>
  <c r="K41768" i="1"/>
  <c r="K41781" i="1"/>
  <c r="K41821" i="1"/>
  <c r="K41848" i="1"/>
  <c r="K41980" i="1"/>
  <c r="K41993" i="1"/>
  <c r="K42006" i="1"/>
  <c r="K42033" i="1"/>
  <c r="K42069" i="1"/>
  <c r="K42095" i="1"/>
  <c r="K42135" i="1"/>
  <c r="K42147" i="1"/>
  <c r="K42159" i="1"/>
  <c r="K42338" i="1"/>
  <c r="K42350" i="1"/>
  <c r="K42401" i="1"/>
  <c r="K42427" i="1"/>
  <c r="K42490" i="1"/>
  <c r="K42503" i="1"/>
  <c r="K42516" i="1"/>
  <c r="K42555" i="1"/>
  <c r="K42579" i="1"/>
  <c r="K42605" i="1"/>
  <c r="K42668" i="1"/>
  <c r="K42746" i="1"/>
  <c r="K42758" i="1"/>
  <c r="K42871" i="1"/>
  <c r="K42911" i="1"/>
  <c r="K42937" i="1"/>
  <c r="K42949" i="1"/>
  <c r="K42961" i="1"/>
  <c r="K43000" i="1"/>
  <c r="K43013" i="1"/>
  <c r="K43026" i="1"/>
  <c r="K43063" i="1"/>
  <c r="K43089" i="1"/>
  <c r="K43115" i="1"/>
  <c r="K43178" i="1"/>
  <c r="K43243" i="1"/>
  <c r="K43267" i="1"/>
  <c r="K43345" i="1"/>
  <c r="K43357" i="1"/>
  <c r="K43381" i="1"/>
  <c r="K43407" i="1"/>
  <c r="K43431" i="1"/>
  <c r="K43455" i="1"/>
  <c r="K43467" i="1"/>
  <c r="K43515" i="1"/>
  <c r="K43526" i="1"/>
  <c r="K43538" i="1"/>
  <c r="K43586" i="1"/>
  <c r="K43610" i="1"/>
  <c r="K43634" i="1"/>
  <c r="K43646" i="1"/>
  <c r="K43670" i="1"/>
  <c r="K43694" i="1"/>
  <c r="K43765" i="1"/>
  <c r="K43789" i="1"/>
  <c r="K43801" i="1"/>
  <c r="K43813" i="1"/>
  <c r="K43825" i="1"/>
  <c r="K14301" i="1"/>
  <c r="K14320" i="1"/>
  <c r="K18167" i="1"/>
  <c r="K18705" i="1"/>
  <c r="K18982" i="1"/>
  <c r="K19178" i="1"/>
  <c r="K21692" i="1"/>
  <c r="K22303" i="1"/>
  <c r="K23142" i="1"/>
  <c r="K23234" i="1"/>
  <c r="K23630" i="1"/>
  <c r="K25364" i="1"/>
  <c r="K25383" i="1"/>
  <c r="K25995" i="1"/>
  <c r="K26033" i="1"/>
  <c r="K26414" i="1"/>
  <c r="K26894" i="1"/>
  <c r="K27066" i="1"/>
  <c r="K27099" i="1"/>
  <c r="K27586" i="1"/>
  <c r="K28030" i="1"/>
  <c r="K28179" i="1"/>
  <c r="K28196" i="1"/>
  <c r="K28308" i="1"/>
  <c r="K28469" i="1"/>
  <c r="K28559" i="1"/>
  <c r="K28812" i="1"/>
  <c r="K28865" i="1"/>
  <c r="K28991" i="1"/>
  <c r="K29006" i="1"/>
  <c r="K29077" i="1"/>
  <c r="K29295" i="1"/>
  <c r="K29613" i="1"/>
  <c r="K29688" i="1"/>
  <c r="K29887" i="1"/>
  <c r="K29961" i="1"/>
  <c r="K30328" i="1"/>
  <c r="K30399" i="1"/>
  <c r="K30451" i="1"/>
  <c r="K30728" i="1"/>
  <c r="K30867" i="1"/>
  <c r="K30988" i="1"/>
  <c r="K31058" i="1"/>
  <c r="K31181" i="1"/>
  <c r="K31510" i="1"/>
  <c r="K31527" i="1"/>
  <c r="K31630" i="1"/>
  <c r="K31647" i="1"/>
  <c r="K31665" i="1"/>
  <c r="K31821" i="1"/>
  <c r="K31856" i="1"/>
  <c r="K31946" i="1"/>
  <c r="K31995" i="1"/>
  <c r="K32029" i="1"/>
  <c r="K32207" i="1"/>
  <c r="K32221" i="1"/>
  <c r="K32329" i="1"/>
  <c r="K32500" i="1"/>
  <c r="K32677" i="1"/>
  <c r="K32798" i="1"/>
  <c r="K32869" i="1"/>
  <c r="K32938" i="1"/>
  <c r="K33046" i="1"/>
  <c r="K33148" i="1"/>
  <c r="K33256" i="1"/>
  <c r="K33290" i="1"/>
  <c r="K33501" i="1"/>
  <c r="K33588" i="1"/>
  <c r="K38455" i="1"/>
  <c r="K38484" i="1"/>
  <c r="K38540" i="1"/>
  <c r="K38584" i="1"/>
  <c r="K38598" i="1"/>
  <c r="K38699" i="1"/>
  <c r="K38713" i="1"/>
  <c r="K38742" i="1"/>
  <c r="K38755" i="1"/>
  <c r="K38784" i="1"/>
  <c r="K38799" i="1"/>
  <c r="K38841" i="1"/>
  <c r="K38854" i="1"/>
  <c r="K38869" i="1"/>
  <c r="K38912" i="1"/>
  <c r="K38968" i="1"/>
  <c r="K39010" i="1"/>
  <c r="K39023" i="1"/>
  <c r="K39110" i="1"/>
  <c r="K39153" i="1"/>
  <c r="K39268" i="1"/>
  <c r="K39423" i="1"/>
  <c r="K39535" i="1"/>
  <c r="K39551" i="1"/>
  <c r="K39622" i="1"/>
  <c r="K39665" i="1"/>
  <c r="K39679" i="1"/>
  <c r="K39752" i="1"/>
  <c r="K39809" i="1"/>
  <c r="K39865" i="1"/>
  <c r="K39879" i="1"/>
  <c r="K39909" i="1"/>
  <c r="K39934" i="1"/>
  <c r="K39963" i="1"/>
  <c r="K40020" i="1"/>
  <c r="K40063" i="1"/>
  <c r="K40134" i="1"/>
  <c r="K40191" i="1"/>
  <c r="K40264" i="1"/>
  <c r="K40278" i="1"/>
  <c r="K40321" i="1"/>
  <c r="K40334" i="1"/>
  <c r="K40420" i="1"/>
  <c r="K40475" i="1"/>
  <c r="K40489" i="1"/>
  <c r="K40532" i="1"/>
  <c r="K40575" i="1"/>
  <c r="K40589" i="1"/>
  <c r="K40602" i="1"/>
  <c r="K40662" i="1"/>
  <c r="K40675" i="1"/>
  <c r="K40719" i="1"/>
  <c r="K40790" i="1"/>
  <c r="K40845" i="1"/>
  <c r="K40875" i="1"/>
  <c r="K40931" i="1"/>
  <c r="K40944" i="1"/>
  <c r="K41001" i="1"/>
  <c r="K41044" i="1"/>
  <c r="K41188" i="1"/>
  <c r="K41229" i="1"/>
  <c r="K41294" i="1"/>
  <c r="K41322" i="1"/>
  <c r="K41360" i="1"/>
  <c r="K41439" i="1"/>
  <c r="K41465" i="1"/>
  <c r="K41533" i="1"/>
  <c r="K41611" i="1"/>
  <c r="K41664" i="1"/>
  <c r="K41690" i="1"/>
  <c r="K41702" i="1"/>
  <c r="K41809" i="1"/>
  <c r="K41835" i="1"/>
  <c r="K41862" i="1"/>
  <c r="K41874" i="1"/>
  <c r="K41901" i="1"/>
  <c r="K41928" i="1"/>
  <c r="K41955" i="1"/>
  <c r="K41968" i="1"/>
  <c r="K42046" i="1"/>
  <c r="K42058" i="1"/>
  <c r="K42171" i="1"/>
  <c r="K42211" i="1"/>
  <c r="K42237" i="1"/>
  <c r="K42249" i="1"/>
  <c r="K42261" i="1"/>
  <c r="K42300" i="1"/>
  <c r="K42313" i="1"/>
  <c r="K42326" i="1"/>
  <c r="K42363" i="1"/>
  <c r="K42389" i="1"/>
  <c r="K42415" i="1"/>
  <c r="K42478" i="1"/>
  <c r="K42543" i="1"/>
  <c r="K42567" i="1"/>
  <c r="K42645" i="1"/>
  <c r="K42657" i="1"/>
  <c r="K42681" i="1"/>
  <c r="K42721" i="1"/>
  <c r="K42770" i="1"/>
  <c r="K42783" i="1"/>
  <c r="K42810" i="1"/>
  <c r="K42823" i="1"/>
  <c r="K42836" i="1"/>
  <c r="K42848" i="1"/>
  <c r="K42860" i="1"/>
  <c r="K42899" i="1"/>
  <c r="K42925" i="1"/>
  <c r="K42988" i="1"/>
  <c r="K43039" i="1"/>
  <c r="K43077" i="1"/>
  <c r="K43128" i="1"/>
  <c r="K43166" i="1"/>
  <c r="K43191" i="1"/>
  <c r="K43217" i="1"/>
  <c r="K43256" i="1"/>
  <c r="K43280" i="1"/>
  <c r="K43293" i="1"/>
  <c r="K43306" i="1"/>
  <c r="K43333" i="1"/>
  <c r="K43369" i="1"/>
  <c r="K43395" i="1"/>
  <c r="K43420" i="1"/>
  <c r="K43444" i="1"/>
  <c r="K43479" i="1"/>
  <c r="K43491" i="1"/>
  <c r="K43550" i="1"/>
  <c r="K43574" i="1"/>
  <c r="K43599" i="1"/>
  <c r="K43623" i="1"/>
  <c r="K43658" i="1"/>
  <c r="K43683" i="1"/>
  <c r="K43706" i="1"/>
  <c r="K43718" i="1"/>
  <c r="K43729" i="1"/>
  <c r="K43741" i="1"/>
  <c r="K43753" i="1"/>
  <c r="K43778" i="1"/>
  <c r="K43837" i="1"/>
  <c r="K43874" i="1"/>
  <c r="K43897" i="1"/>
  <c r="K15378" i="1"/>
  <c r="K19417" i="1"/>
  <c r="K19575" i="1"/>
  <c r="K20736" i="1"/>
  <c r="K20812" i="1"/>
  <c r="K21399" i="1"/>
  <c r="K21456" i="1"/>
  <c r="K23199" i="1"/>
  <c r="K25422" i="1"/>
  <c r="K25500" i="1"/>
  <c r="K25617" i="1"/>
  <c r="K26204" i="1"/>
  <c r="K26433" i="1"/>
  <c r="K26451" i="1"/>
  <c r="K27030" i="1"/>
  <c r="K27552" i="1"/>
  <c r="K27568" i="1"/>
  <c r="K27640" i="1"/>
  <c r="K27919" i="1"/>
  <c r="K28162" i="1"/>
  <c r="K28919" i="1"/>
  <c r="K29132" i="1"/>
  <c r="K29259" i="1"/>
  <c r="K29310" i="1"/>
  <c r="K29459" i="1"/>
  <c r="K30015" i="1"/>
  <c r="K30435" i="1"/>
  <c r="K30679" i="1"/>
  <c r="K30781" i="1"/>
  <c r="K30958" i="1"/>
  <c r="K31147" i="1"/>
  <c r="K31165" i="1"/>
  <c r="K31231" i="1"/>
  <c r="K31266" i="1"/>
  <c r="K31300" i="1"/>
  <c r="K31546" i="1"/>
  <c r="K31561" i="1"/>
  <c r="K31840" i="1"/>
  <c r="K31910" i="1"/>
  <c r="K31961" i="1"/>
  <c r="K32240" i="1"/>
  <c r="K32347" i="1"/>
  <c r="K32608" i="1"/>
  <c r="K32640" i="1"/>
  <c r="K32887" i="1"/>
  <c r="K33115" i="1"/>
  <c r="K33186" i="1"/>
  <c r="K33431" i="1"/>
  <c r="K33539" i="1"/>
  <c r="K33781" i="1"/>
  <c r="K33817" i="1"/>
  <c r="K38442" i="1"/>
  <c r="K38499" i="1"/>
  <c r="K38512" i="1"/>
  <c r="K38612" i="1"/>
  <c r="K38641" i="1"/>
  <c r="K38729" i="1"/>
  <c r="K38829" i="1"/>
  <c r="K38884" i="1"/>
  <c r="K38899" i="1"/>
  <c r="K38954" i="1"/>
  <c r="K39124" i="1"/>
  <c r="K39168" i="1"/>
  <c r="K39212" i="1"/>
  <c r="K39241" i="1"/>
  <c r="K39254" i="1"/>
  <c r="K39340" i="1"/>
  <c r="K39353" i="1"/>
  <c r="K39368" i="1"/>
  <c r="K39411" i="1"/>
  <c r="K39452" i="1"/>
  <c r="K39480" i="1"/>
  <c r="K39495" i="1"/>
  <c r="K39509" i="1"/>
  <c r="K39522" i="1"/>
  <c r="K39565" i="1"/>
  <c r="K39580" i="1"/>
  <c r="K39652" i="1"/>
  <c r="K39724" i="1"/>
  <c r="K39780" i="1"/>
  <c r="K39795" i="1"/>
  <c r="K39895" i="1"/>
  <c r="K39922" i="1"/>
  <c r="K39978" i="1"/>
  <c r="K40034" i="1"/>
  <c r="K40078" i="1"/>
  <c r="K40091" i="1"/>
  <c r="K40164" i="1"/>
  <c r="K40178" i="1"/>
  <c r="K40251" i="1"/>
  <c r="K40308" i="1"/>
  <c r="K40378" i="1"/>
  <c r="K40408" i="1"/>
  <c r="K40433" i="1"/>
  <c r="K40462" i="1"/>
  <c r="K40562" i="1"/>
  <c r="K40618" i="1"/>
  <c r="K40690" i="1"/>
  <c r="K40763" i="1"/>
  <c r="K40820" i="1"/>
  <c r="K40833" i="1"/>
  <c r="K40919" i="1"/>
  <c r="K40974" i="1"/>
  <c r="K16659" i="1"/>
  <c r="K16977" i="1"/>
  <c r="K22386" i="1"/>
  <c r="K23221" i="1"/>
  <c r="K25754" i="1"/>
  <c r="K25830" i="1"/>
  <c r="K26191" i="1"/>
  <c r="K28033" i="1"/>
  <c r="K28437" i="1"/>
  <c r="K28600" i="1"/>
  <c r="K28815" i="1"/>
  <c r="K28888" i="1"/>
  <c r="K29246" i="1"/>
  <c r="K29601" i="1"/>
  <c r="K29748" i="1"/>
  <c r="K29875" i="1"/>
  <c r="K29929" i="1"/>
  <c r="K29948" i="1"/>
  <c r="K30106" i="1"/>
  <c r="K30159" i="1"/>
  <c r="K30230" i="1"/>
  <c r="K30281" i="1"/>
  <c r="K30559" i="1"/>
  <c r="K30576" i="1"/>
  <c r="K30630" i="1"/>
  <c r="K30646" i="1"/>
  <c r="K30681" i="1"/>
  <c r="K30818" i="1"/>
  <c r="K30960" i="1"/>
  <c r="K30976" i="1"/>
  <c r="K31375" i="1"/>
  <c r="K31465" i="1"/>
  <c r="K31479" i="1"/>
  <c r="K31548" i="1"/>
  <c r="K32069" i="1"/>
  <c r="K32140" i="1"/>
  <c r="K32350" i="1"/>
  <c r="K32419" i="1"/>
  <c r="K32487" i="1"/>
  <c r="K32610" i="1"/>
  <c r="K32748" i="1"/>
  <c r="K32785" i="1"/>
  <c r="K33087" i="1"/>
  <c r="K33117" i="1"/>
  <c r="K33505" i="1"/>
  <c r="K33665" i="1"/>
  <c r="K38431" i="1"/>
  <c r="K38444" i="1"/>
  <c r="K38501" i="1"/>
  <c r="K38544" i="1"/>
  <c r="K38688" i="1"/>
  <c r="K38731" i="1"/>
  <c r="K38802" i="1"/>
  <c r="K38818" i="1"/>
  <c r="K38831" i="1"/>
  <c r="K38873" i="1"/>
  <c r="K38985" i="1"/>
  <c r="K39085" i="1"/>
  <c r="K39099" i="1"/>
  <c r="K39200" i="1"/>
  <c r="K39243" i="1"/>
  <c r="K39342" i="1"/>
  <c r="K39355" i="1"/>
  <c r="K39469" i="1"/>
  <c r="K39498" i="1"/>
  <c r="K39511" i="1"/>
  <c r="K39524" i="1"/>
  <c r="K39554" i="1"/>
  <c r="K39611" i="1"/>
  <c r="K39640" i="1"/>
  <c r="K39654" i="1"/>
  <c r="K39769" i="1"/>
  <c r="K39898" i="1"/>
  <c r="K39924" i="1"/>
  <c r="K40052" i="1"/>
  <c r="K40123" i="1"/>
  <c r="K40180" i="1"/>
  <c r="K40240" i="1"/>
  <c r="K40253" i="1"/>
  <c r="K40310" i="1"/>
  <c r="K40352" i="1"/>
  <c r="K40380" i="1"/>
  <c r="K40410" i="1"/>
  <c r="K40435" i="1"/>
  <c r="K40508" i="1"/>
  <c r="K40521" i="1"/>
  <c r="K40564" i="1"/>
  <c r="K40635" i="1"/>
  <c r="K40651" i="1"/>
  <c r="K40708" i="1"/>
  <c r="K40765" i="1"/>
  <c r="K40779" i="1"/>
  <c r="K40822" i="1"/>
  <c r="K40921" i="1"/>
  <c r="K41033" i="1"/>
  <c r="K41090" i="1"/>
  <c r="K41163" i="1"/>
  <c r="K41232" i="1"/>
  <c r="K41259" i="1"/>
  <c r="K41271" i="1"/>
  <c r="K41297" i="1"/>
  <c r="K41364" i="1"/>
  <c r="K41418" i="1"/>
  <c r="K41430" i="1"/>
  <c r="K41454" i="1"/>
  <c r="K41523" i="1"/>
  <c r="K41641" i="1"/>
  <c r="K41667" i="1"/>
  <c r="K41851" i="1"/>
  <c r="K41904" i="1"/>
  <c r="K41945" i="1"/>
  <c r="K41958" i="1"/>
  <c r="K42138" i="1"/>
  <c r="K42150" i="1"/>
  <c r="K42201" i="1"/>
  <c r="K42227" i="1"/>
  <c r="K42290" i="1"/>
  <c r="K42303" i="1"/>
  <c r="K42316" i="1"/>
  <c r="K42355" i="1"/>
  <c r="K42379" i="1"/>
  <c r="K42405" i="1"/>
  <c r="K42468" i="1"/>
  <c r="K42546" i="1"/>
  <c r="K42558" i="1"/>
  <c r="K42671" i="1"/>
  <c r="K42711" i="1"/>
  <c r="K42737" i="1"/>
  <c r="K42749" i="1"/>
  <c r="K42761" i="1"/>
  <c r="K42800" i="1"/>
  <c r="K42813" i="1"/>
  <c r="K42826" i="1"/>
  <c r="K42863" i="1"/>
  <c r="K42889" i="1"/>
  <c r="K42915" i="1"/>
  <c r="K42978" i="1"/>
  <c r="K43043" i="1"/>
  <c r="K43067" i="1"/>
  <c r="K43145" i="1"/>
  <c r="K43157" i="1"/>
  <c r="K43181" i="1"/>
  <c r="K43221" i="1"/>
  <c r="K43270" i="1"/>
  <c r="K43283" i="1"/>
  <c r="K43310" i="1"/>
  <c r="K43323" i="1"/>
  <c r="K43336" i="1"/>
  <c r="K43348" i="1"/>
  <c r="K43360" i="1"/>
  <c r="K43399" i="1"/>
  <c r="K43423" i="1"/>
  <c r="K19725" i="1"/>
  <c r="K19801" i="1"/>
  <c r="K22759" i="1"/>
  <c r="K23093" i="1"/>
  <c r="K23169" i="1"/>
  <c r="K23643" i="1"/>
  <c r="K23661" i="1"/>
  <c r="K25833" i="1"/>
  <c r="K25929" i="1"/>
  <c r="K26006" i="1"/>
  <c r="K26609" i="1"/>
  <c r="K27607" i="1"/>
  <c r="K27796" i="1"/>
  <c r="K27909" i="1"/>
  <c r="K28022" i="1"/>
  <c r="K28625" i="1"/>
  <c r="K29032" i="1"/>
  <c r="K29143" i="1"/>
  <c r="K29179" i="1"/>
  <c r="K29772" i="1"/>
  <c r="K29790" i="1"/>
  <c r="K30016" i="1"/>
  <c r="K30125" i="1"/>
  <c r="K30339" i="1"/>
  <c r="K30411" i="1"/>
  <c r="K30940" i="1"/>
  <c r="K30959" i="1"/>
  <c r="K31197" i="1"/>
  <c r="K31360" i="1"/>
  <c r="K31399" i="1"/>
  <c r="K31617" i="1"/>
  <c r="K31796" i="1"/>
  <c r="K32181" i="1"/>
  <c r="K32305" i="1"/>
  <c r="K32635" i="1"/>
  <c r="K32855" i="1"/>
  <c r="K33089" i="1"/>
  <c r="K33105" i="1"/>
  <c r="K33487" i="1"/>
  <c r="K33670" i="1"/>
  <c r="K33689" i="1"/>
  <c r="K33706" i="1"/>
  <c r="K33725" i="1"/>
  <c r="K38435" i="1"/>
  <c r="K38452" i="1"/>
  <c r="K38563" i="1"/>
  <c r="K38591" i="1"/>
  <c r="K38701" i="1"/>
  <c r="K38732" i="1"/>
  <c r="K38764" i="1"/>
  <c r="K38779" i="1"/>
  <c r="K38920" i="1"/>
  <c r="K39009" i="1"/>
  <c r="K39100" i="1"/>
  <c r="K39242" i="1"/>
  <c r="K39320" i="1"/>
  <c r="K39398" i="1"/>
  <c r="K39443" i="1"/>
  <c r="K39458" i="1"/>
  <c r="K39474" i="1"/>
  <c r="K39680" i="1"/>
  <c r="K39712" i="1"/>
  <c r="K39742" i="1"/>
  <c r="K39773" i="1"/>
  <c r="K39973" i="1"/>
  <c r="K39988" i="1"/>
  <c r="K40190" i="1"/>
  <c r="K40268" i="1"/>
  <c r="K40331" i="1"/>
  <c r="K40409" i="1"/>
  <c r="K40423" i="1"/>
  <c r="K40455" i="1"/>
  <c r="K40611" i="1"/>
  <c r="K40768" i="1"/>
  <c r="K40784" i="1"/>
  <c r="K40909" i="1"/>
  <c r="K40923" i="1"/>
  <c r="K40984" i="1"/>
  <c r="K41075" i="1"/>
  <c r="K41152" i="1"/>
  <c r="K41212" i="1"/>
  <c r="K41270" i="1"/>
  <c r="K41370" i="1"/>
  <c r="K41440" i="1"/>
  <c r="K41513" i="1"/>
  <c r="K41612" i="1"/>
  <c r="K41627" i="1"/>
  <c r="K41670" i="1"/>
  <c r="K41683" i="1"/>
  <c r="K41785" i="1"/>
  <c r="K41798" i="1"/>
  <c r="K41841" i="1"/>
  <c r="K41884" i="1"/>
  <c r="K41943" i="1"/>
  <c r="K42015" i="1"/>
  <c r="K42028" i="1"/>
  <c r="K42111" i="1"/>
  <c r="K42180" i="1"/>
  <c r="K42193" i="1"/>
  <c r="K42236" i="1"/>
  <c r="K42263" i="1"/>
  <c r="K42277" i="1"/>
  <c r="K42347" i="1"/>
  <c r="K42403" i="1"/>
  <c r="K42433" i="1"/>
  <c r="K42446" i="1"/>
  <c r="K42471" i="1"/>
  <c r="K42500" i="1"/>
  <c r="K42569" i="1"/>
  <c r="K42583" i="1"/>
  <c r="K42638" i="1"/>
  <c r="K42680" i="1"/>
  <c r="K42778" i="1"/>
  <c r="K42849" i="1"/>
  <c r="K42891" i="1"/>
  <c r="K42905" i="1"/>
  <c r="K42935" i="1"/>
  <c r="K42990" i="1"/>
  <c r="K43060" i="1"/>
  <c r="K43103" i="1"/>
  <c r="K43117" i="1"/>
  <c r="K43146" i="1"/>
  <c r="K43171" i="1"/>
  <c r="K43201" i="1"/>
  <c r="K43269" i="1"/>
  <c r="K43453" i="1"/>
  <c r="K43518" i="1"/>
  <c r="K43530" i="1"/>
  <c r="K43544" i="1"/>
  <c r="K43595" i="1"/>
  <c r="K43649" i="1"/>
  <c r="K43663" i="1"/>
  <c r="K43726" i="1"/>
  <c r="K43767" i="1"/>
  <c r="K43870" i="1"/>
  <c r="K43883" i="1"/>
  <c r="K43908" i="1"/>
  <c r="K43969" i="1"/>
  <c r="K43981" i="1"/>
  <c r="K43993" i="1"/>
  <c r="K44005" i="1"/>
  <c r="K44077" i="1"/>
  <c r="K44100" i="1"/>
  <c r="K44148" i="1"/>
  <c r="K44160" i="1"/>
  <c r="K44184" i="1"/>
  <c r="K44256" i="1"/>
  <c r="K44268" i="1"/>
  <c r="K44304" i="1"/>
  <c r="K44316" i="1"/>
  <c r="K44327" i="1"/>
  <c r="K44339" i="1"/>
  <c r="K44363" i="1"/>
  <c r="K44411" i="1"/>
  <c r="K44435" i="1"/>
  <c r="K44447" i="1"/>
  <c r="K44495" i="1"/>
  <c r="K44590" i="1"/>
  <c r="K44614" i="1"/>
  <c r="K44626" i="1"/>
  <c r="K44663" i="1"/>
  <c r="K44686" i="1"/>
  <c r="K44709" i="1"/>
  <c r="K44721" i="1"/>
  <c r="K44769" i="1"/>
  <c r="K44781" i="1"/>
  <c r="K44793" i="1"/>
  <c r="K44805" i="1"/>
  <c r="K44877" i="1"/>
  <c r="K44900" i="1"/>
  <c r="K44948" i="1"/>
  <c r="K44960" i="1"/>
  <c r="K44984" i="1"/>
  <c r="K45056" i="1"/>
  <c r="K45068" i="1"/>
  <c r="K45104" i="1"/>
  <c r="K45116" i="1"/>
  <c r="K45127" i="1"/>
  <c r="K45139" i="1"/>
  <c r="K45163" i="1"/>
  <c r="K45211" i="1"/>
  <c r="K45235" i="1"/>
  <c r="K45247" i="1"/>
  <c r="K45295" i="1"/>
  <c r="K45390" i="1"/>
  <c r="K45414" i="1"/>
  <c r="K45426" i="1"/>
  <c r="K45463" i="1"/>
  <c r="K45486" i="1"/>
  <c r="K45509" i="1"/>
  <c r="K45521" i="1"/>
  <c r="K45569" i="1"/>
  <c r="K45581" i="1"/>
  <c r="K45593" i="1"/>
  <c r="K45605" i="1"/>
  <c r="K45677" i="1"/>
  <c r="K45700" i="1"/>
  <c r="K45748" i="1"/>
  <c r="K45760" i="1"/>
  <c r="K45784" i="1"/>
  <c r="K45856" i="1"/>
  <c r="K45868" i="1"/>
  <c r="K45904" i="1"/>
  <c r="K45916" i="1"/>
  <c r="K45927" i="1"/>
  <c r="K45939" i="1"/>
  <c r="K45963" i="1"/>
  <c r="K46011" i="1"/>
  <c r="K46035" i="1"/>
  <c r="K46047" i="1"/>
  <c r="K46095" i="1"/>
  <c r="K46190" i="1"/>
  <c r="K46214" i="1"/>
  <c r="K46250" i="1"/>
  <c r="K46273" i="1"/>
  <c r="K46296" i="1"/>
  <c r="K46332" i="1"/>
  <c r="K46355" i="1"/>
  <c r="K46391" i="1"/>
  <c r="K46414" i="1"/>
  <c r="K46450" i="1"/>
  <c r="K46473" i="1"/>
  <c r="K46496" i="1"/>
  <c r="K46532" i="1"/>
  <c r="K46555" i="1"/>
  <c r="K46591" i="1"/>
  <c r="K46614" i="1"/>
  <c r="K46650" i="1"/>
  <c r="K46673" i="1"/>
  <c r="K46696" i="1"/>
  <c r="K46732" i="1"/>
  <c r="K46755" i="1"/>
  <c r="K46791" i="1"/>
  <c r="K46814" i="1"/>
  <c r="K46850" i="1"/>
  <c r="K46873" i="1"/>
  <c r="K46896" i="1"/>
  <c r="K46932" i="1"/>
  <c r="K46955" i="1"/>
  <c r="K46991" i="1"/>
  <c r="K47014" i="1"/>
  <c r="K47050" i="1"/>
  <c r="K47073" i="1"/>
  <c r="K47096" i="1"/>
  <c r="K47132" i="1"/>
  <c r="K47155" i="1"/>
  <c r="K47191" i="1"/>
  <c r="K47214" i="1"/>
  <c r="K47250" i="1"/>
  <c r="K47273" i="1"/>
  <c r="K47296" i="1"/>
  <c r="K47332" i="1"/>
  <c r="K47355" i="1"/>
  <c r="K47391" i="1"/>
  <c r="K47414" i="1"/>
  <c r="K47450" i="1"/>
  <c r="K47473" i="1"/>
  <c r="K47496" i="1"/>
  <c r="K47532" i="1"/>
  <c r="K47555" i="1"/>
  <c r="K47591" i="1"/>
  <c r="K47614" i="1"/>
  <c r="K47650" i="1"/>
  <c r="K47673" i="1"/>
  <c r="K47696" i="1"/>
  <c r="K47732" i="1"/>
  <c r="K47755" i="1"/>
  <c r="K47791" i="1"/>
  <c r="K47814" i="1"/>
  <c r="K47850" i="1"/>
  <c r="K47883" i="1"/>
  <c r="K47904" i="1"/>
  <c r="K47925" i="1"/>
  <c r="K47946" i="1"/>
  <c r="K47967" i="1"/>
  <c r="K47988" i="1"/>
  <c r="K48020" i="1"/>
  <c r="K48041" i="1"/>
  <c r="K48062" i="1"/>
  <c r="K48083" i="1"/>
  <c r="K48104" i="1"/>
  <c r="K48125" i="1"/>
  <c r="K48146" i="1"/>
  <c r="K48167" i="1"/>
  <c r="K48188" i="1"/>
  <c r="K48198" i="1"/>
  <c r="K48208" i="1"/>
  <c r="K48218" i="1"/>
  <c r="K48228" i="1"/>
  <c r="K48238" i="1"/>
  <c r="K48248" i="1"/>
  <c r="K48258" i="1"/>
  <c r="K48268" i="1"/>
  <c r="K48278" i="1"/>
  <c r="K48288" i="1"/>
  <c r="K48298" i="1"/>
  <c r="K48308" i="1"/>
  <c r="K48318" i="1"/>
  <c r="K48328" i="1"/>
  <c r="K48338" i="1"/>
  <c r="K48348" i="1"/>
  <c r="K48358" i="1"/>
  <c r="K48368" i="1"/>
  <c r="K48378" i="1"/>
  <c r="K48388" i="1"/>
  <c r="K48398" i="1"/>
  <c r="K48408" i="1"/>
  <c r="K48418" i="1"/>
  <c r="K48428" i="1"/>
  <c r="K48438" i="1"/>
  <c r="K48448" i="1"/>
  <c r="K48458" i="1"/>
  <c r="K48468" i="1"/>
  <c r="K48478" i="1"/>
  <c r="K48488" i="1"/>
  <c r="K48498" i="1"/>
  <c r="K48508" i="1"/>
  <c r="K48518" i="1"/>
  <c r="K48528" i="1"/>
  <c r="K48538" i="1"/>
  <c r="K48548" i="1"/>
  <c r="K48558" i="1"/>
  <c r="K48568" i="1"/>
  <c r="K48578" i="1"/>
  <c r="K48588" i="1"/>
  <c r="K48598" i="1"/>
  <c r="K48608" i="1"/>
  <c r="K48618" i="1"/>
  <c r="K48628" i="1"/>
  <c r="K48638" i="1"/>
  <c r="K48648" i="1"/>
  <c r="K48658" i="1"/>
  <c r="K48668" i="1"/>
  <c r="K48678" i="1"/>
  <c r="K48688" i="1"/>
  <c r="K48698" i="1"/>
  <c r="K48708" i="1"/>
  <c r="K48718" i="1"/>
  <c r="K48728" i="1"/>
  <c r="K48738" i="1"/>
  <c r="K48748" i="1"/>
  <c r="K48758" i="1"/>
  <c r="K48768" i="1"/>
  <c r="K48778" i="1"/>
  <c r="K48788" i="1"/>
  <c r="K48798" i="1"/>
  <c r="K48808" i="1"/>
  <c r="K48818" i="1"/>
  <c r="K48828" i="1"/>
  <c r="K48838" i="1"/>
  <c r="K48848" i="1"/>
  <c r="K48858" i="1"/>
  <c r="K48868" i="1"/>
  <c r="K48878" i="1"/>
  <c r="K48888" i="1"/>
  <c r="K48898" i="1"/>
  <c r="K48908" i="1"/>
  <c r="K48918" i="1"/>
  <c r="K48928" i="1"/>
  <c r="K48938" i="1"/>
  <c r="K48948" i="1"/>
  <c r="K48958" i="1"/>
  <c r="K48968" i="1"/>
  <c r="K48978" i="1"/>
  <c r="K48988" i="1"/>
  <c r="K48998" i="1"/>
  <c r="K49008" i="1"/>
  <c r="K49018" i="1"/>
  <c r="K49028" i="1"/>
  <c r="K49038" i="1"/>
  <c r="K49048" i="1"/>
  <c r="K49058" i="1"/>
  <c r="K49068" i="1"/>
  <c r="K49078" i="1"/>
  <c r="K49088" i="1"/>
  <c r="K49098" i="1"/>
  <c r="K49108" i="1"/>
  <c r="K49118" i="1"/>
  <c r="K49128" i="1"/>
  <c r="K49138" i="1"/>
  <c r="K49148" i="1"/>
  <c r="K49158" i="1"/>
  <c r="K49168" i="1"/>
  <c r="K49178" i="1"/>
  <c r="K49188" i="1"/>
  <c r="K49198" i="1"/>
  <c r="K49208" i="1"/>
  <c r="K49218" i="1"/>
  <c r="K49228" i="1"/>
  <c r="K49238" i="1"/>
  <c r="K49248" i="1"/>
  <c r="K49258" i="1"/>
  <c r="K49268" i="1"/>
  <c r="K49278" i="1"/>
  <c r="K49288" i="1"/>
  <c r="K49298" i="1"/>
  <c r="K49308" i="1"/>
  <c r="K49318" i="1"/>
  <c r="K49328" i="1"/>
  <c r="K49338" i="1"/>
  <c r="K49348" i="1"/>
  <c r="K49358" i="1"/>
  <c r="K49368" i="1"/>
  <c r="K49378" i="1"/>
  <c r="K49388" i="1"/>
  <c r="K49398" i="1"/>
  <c r="K49408" i="1"/>
  <c r="K49418" i="1"/>
  <c r="K49428" i="1"/>
  <c r="K49438" i="1"/>
  <c r="K49448" i="1"/>
  <c r="K49458" i="1"/>
  <c r="K49468" i="1"/>
  <c r="K49478" i="1"/>
  <c r="K49488" i="1"/>
  <c r="K49498" i="1"/>
  <c r="K49508" i="1"/>
  <c r="K49518" i="1"/>
  <c r="K49528" i="1"/>
  <c r="K49538" i="1"/>
  <c r="K49548" i="1"/>
  <c r="K49558" i="1"/>
  <c r="K49568" i="1"/>
  <c r="K49578" i="1"/>
  <c r="K49588" i="1"/>
  <c r="K49598" i="1"/>
  <c r="K49608" i="1"/>
  <c r="K49618" i="1"/>
  <c r="K49628" i="1"/>
  <c r="K49638" i="1"/>
  <c r="K49648" i="1"/>
  <c r="K49658" i="1"/>
  <c r="K49668" i="1"/>
  <c r="K49678" i="1"/>
  <c r="K49688" i="1"/>
  <c r="K49698" i="1"/>
  <c r="K49708" i="1"/>
  <c r="K49718" i="1"/>
  <c r="K49728" i="1"/>
  <c r="K49738" i="1"/>
  <c r="K49748" i="1"/>
  <c r="K49758" i="1"/>
  <c r="K49768" i="1"/>
  <c r="K49778" i="1"/>
  <c r="K49788" i="1"/>
  <c r="K49798" i="1"/>
  <c r="K49808" i="1"/>
  <c r="K49818" i="1"/>
  <c r="K49828" i="1"/>
  <c r="K49838" i="1"/>
  <c r="K49848" i="1"/>
  <c r="K49858" i="1"/>
  <c r="K49868" i="1"/>
  <c r="K49878" i="1"/>
  <c r="K49888" i="1"/>
  <c r="K49898" i="1"/>
  <c r="K49908" i="1"/>
  <c r="K49918" i="1"/>
  <c r="K49928" i="1"/>
  <c r="K49938" i="1"/>
  <c r="K49948" i="1"/>
  <c r="K49958" i="1"/>
  <c r="K49968" i="1"/>
  <c r="K49978" i="1"/>
  <c r="K49988" i="1"/>
  <c r="K49998" i="1"/>
  <c r="K50008" i="1"/>
  <c r="K50018" i="1"/>
  <c r="K50028" i="1"/>
  <c r="K50038" i="1"/>
  <c r="K50048" i="1"/>
  <c r="K50058" i="1"/>
  <c r="K50068" i="1"/>
  <c r="K50078" i="1"/>
  <c r="K50088" i="1"/>
  <c r="K50098" i="1"/>
  <c r="K50108" i="1"/>
  <c r="K50118" i="1"/>
  <c r="K50128" i="1"/>
  <c r="K50138" i="1"/>
  <c r="K50148" i="1"/>
  <c r="K50158" i="1"/>
  <c r="K50168" i="1"/>
  <c r="K50178" i="1"/>
  <c r="K50188" i="1"/>
  <c r="K50198" i="1"/>
  <c r="K50208" i="1"/>
  <c r="K50218" i="1"/>
  <c r="K50228" i="1"/>
  <c r="K50238" i="1"/>
  <c r="K50248" i="1"/>
  <c r="K50258" i="1"/>
  <c r="K50268" i="1"/>
  <c r="K50278" i="1"/>
  <c r="K50288" i="1"/>
  <c r="K50298" i="1"/>
  <c r="K50308" i="1"/>
  <c r="K50318" i="1"/>
  <c r="K50328" i="1"/>
  <c r="K50338" i="1"/>
  <c r="K50348" i="1"/>
  <c r="K50358" i="1"/>
  <c r="K50368" i="1"/>
  <c r="K50378" i="1"/>
  <c r="K50388" i="1"/>
  <c r="K50398" i="1"/>
  <c r="K50408" i="1"/>
  <c r="K50418" i="1"/>
  <c r="K50428" i="1"/>
  <c r="K50438" i="1"/>
  <c r="K50448" i="1"/>
  <c r="K50458" i="1"/>
  <c r="K50468" i="1"/>
  <c r="K50478" i="1"/>
  <c r="K50488" i="1"/>
  <c r="K50498" i="1"/>
  <c r="K50508" i="1"/>
  <c r="K50518" i="1"/>
  <c r="K50528" i="1"/>
  <c r="K50538" i="1"/>
  <c r="K50548" i="1"/>
  <c r="K50558" i="1"/>
  <c r="K50568" i="1"/>
  <c r="K50578" i="1"/>
  <c r="K50588" i="1"/>
  <c r="K50598" i="1"/>
  <c r="K50608" i="1"/>
  <c r="K50618" i="1"/>
  <c r="K50628" i="1"/>
  <c r="K50638" i="1"/>
  <c r="K50648" i="1"/>
  <c r="K50658" i="1"/>
  <c r="K50668" i="1"/>
  <c r="K50678" i="1"/>
  <c r="K50688" i="1"/>
  <c r="K50698" i="1"/>
  <c r="K50708" i="1"/>
  <c r="K50718" i="1"/>
  <c r="K50728" i="1"/>
  <c r="K50738" i="1"/>
  <c r="K50748" i="1"/>
  <c r="K50758" i="1"/>
  <c r="K50768" i="1"/>
  <c r="K50778" i="1"/>
  <c r="K50788" i="1"/>
  <c r="K50798" i="1"/>
  <c r="K50808" i="1"/>
  <c r="K50818" i="1"/>
  <c r="K50828" i="1"/>
  <c r="K50838" i="1"/>
  <c r="K50848" i="1"/>
  <c r="K50858" i="1"/>
  <c r="K50868" i="1"/>
  <c r="K50878" i="1"/>
  <c r="K50888" i="1"/>
  <c r="K50898" i="1"/>
  <c r="K50908" i="1"/>
  <c r="K50918" i="1"/>
  <c r="K50928" i="1"/>
  <c r="K50938" i="1"/>
  <c r="K50948" i="1"/>
  <c r="K50958" i="1"/>
  <c r="K50968" i="1"/>
  <c r="K50978" i="1"/>
  <c r="K50988" i="1"/>
  <c r="K50998" i="1"/>
  <c r="K51008" i="1"/>
  <c r="K51018" i="1"/>
  <c r="K51028" i="1"/>
  <c r="K51038" i="1"/>
  <c r="K51048" i="1"/>
  <c r="K51058" i="1"/>
  <c r="K51068" i="1"/>
  <c r="K51078" i="1"/>
  <c r="K51088" i="1"/>
  <c r="K51098" i="1"/>
  <c r="K51108" i="1"/>
  <c r="K51118" i="1"/>
  <c r="K51128" i="1"/>
  <c r="K51138" i="1"/>
  <c r="K51148" i="1"/>
  <c r="K51158" i="1"/>
  <c r="K51168" i="1"/>
  <c r="K51178" i="1"/>
  <c r="K51188" i="1"/>
  <c r="K51198" i="1"/>
  <c r="K51208" i="1"/>
  <c r="K51218" i="1"/>
  <c r="K51228" i="1"/>
  <c r="K51238" i="1"/>
  <c r="K51248" i="1"/>
  <c r="K51258" i="1"/>
  <c r="K51268" i="1"/>
  <c r="K51278" i="1"/>
  <c r="K51288" i="1"/>
  <c r="K51298" i="1"/>
  <c r="K51308" i="1"/>
  <c r="K51318" i="1"/>
  <c r="K51328" i="1"/>
  <c r="K51338" i="1"/>
  <c r="K51348" i="1"/>
  <c r="K51358" i="1"/>
  <c r="K51368" i="1"/>
  <c r="K51378" i="1"/>
  <c r="K51388" i="1"/>
  <c r="K51398" i="1"/>
  <c r="K51408" i="1"/>
  <c r="K51418" i="1"/>
  <c r="K51428" i="1"/>
  <c r="K51438" i="1"/>
  <c r="K51448" i="1"/>
  <c r="K51458" i="1"/>
  <c r="K51468" i="1"/>
  <c r="K51478" i="1"/>
  <c r="K51488" i="1"/>
  <c r="K51498" i="1"/>
  <c r="K51508" i="1"/>
  <c r="K51518" i="1"/>
  <c r="K51528" i="1"/>
  <c r="K51538" i="1"/>
  <c r="K51548" i="1"/>
  <c r="K51558" i="1"/>
  <c r="K51568" i="1"/>
  <c r="K51578" i="1"/>
  <c r="K51588" i="1"/>
  <c r="K51598" i="1"/>
  <c r="K51608" i="1"/>
  <c r="K51618" i="1"/>
  <c r="K51628" i="1"/>
  <c r="K51638" i="1"/>
  <c r="K51648" i="1"/>
  <c r="K51658" i="1"/>
  <c r="K51668" i="1"/>
  <c r="K51678" i="1"/>
  <c r="K51688" i="1"/>
  <c r="K51698" i="1"/>
  <c r="K51708" i="1"/>
  <c r="K51718" i="1"/>
  <c r="K51728" i="1"/>
  <c r="K51738" i="1"/>
  <c r="K51748" i="1"/>
  <c r="K51758" i="1"/>
  <c r="K51768" i="1"/>
  <c r="K51778" i="1"/>
  <c r="K51788" i="1"/>
  <c r="K51798" i="1"/>
  <c r="K51808" i="1"/>
  <c r="K51818" i="1"/>
  <c r="K51828" i="1"/>
  <c r="K51838" i="1"/>
  <c r="K51848" i="1"/>
  <c r="K51858" i="1"/>
  <c r="K51868" i="1"/>
  <c r="K51878" i="1"/>
  <c r="K51888" i="1"/>
  <c r="K51898" i="1"/>
  <c r="K51908" i="1"/>
  <c r="K51918" i="1"/>
  <c r="K51928" i="1"/>
  <c r="K51938" i="1"/>
  <c r="K51948" i="1"/>
  <c r="K51958" i="1"/>
  <c r="K51968" i="1"/>
  <c r="K51978" i="1"/>
  <c r="K51988" i="1"/>
  <c r="K51998" i="1"/>
  <c r="K52008" i="1"/>
  <c r="K52018" i="1"/>
  <c r="K52028" i="1"/>
  <c r="K52038" i="1"/>
  <c r="K52048" i="1"/>
  <c r="K52058" i="1"/>
  <c r="K52068" i="1"/>
  <c r="K52078" i="1"/>
  <c r="K52088" i="1"/>
  <c r="K52098" i="1"/>
  <c r="K52108" i="1"/>
  <c r="K52118" i="1"/>
  <c r="K52128" i="1"/>
  <c r="K52138" i="1"/>
  <c r="K52148" i="1"/>
  <c r="K52158" i="1"/>
  <c r="K52168" i="1"/>
  <c r="K52178" i="1"/>
  <c r="K52188" i="1"/>
  <c r="K52198" i="1"/>
  <c r="K52208" i="1"/>
  <c r="K52218" i="1"/>
  <c r="K52228" i="1"/>
  <c r="K52238" i="1"/>
  <c r="K52248" i="1"/>
  <c r="K52258" i="1"/>
  <c r="K52268" i="1"/>
  <c r="K52278" i="1"/>
  <c r="K52288" i="1"/>
  <c r="K52298" i="1"/>
  <c r="K52308" i="1"/>
  <c r="K52318" i="1"/>
  <c r="K52328" i="1"/>
  <c r="K52338" i="1"/>
  <c r="K52348" i="1"/>
  <c r="K52358" i="1"/>
  <c r="K52368" i="1"/>
  <c r="K52378" i="1"/>
  <c r="K52388" i="1"/>
  <c r="K52398" i="1"/>
  <c r="K52408" i="1"/>
  <c r="K52418" i="1"/>
  <c r="K52428" i="1"/>
  <c r="K52438" i="1"/>
  <c r="K52448" i="1"/>
  <c r="K52458" i="1"/>
  <c r="K52468" i="1"/>
  <c r="K52478" i="1"/>
  <c r="K52488" i="1"/>
  <c r="K52498" i="1"/>
  <c r="K52508" i="1"/>
  <c r="K52518" i="1"/>
  <c r="K52528" i="1"/>
  <c r="K52538" i="1"/>
  <c r="K52548" i="1"/>
  <c r="K52558" i="1"/>
  <c r="K52568" i="1"/>
  <c r="K52578" i="1"/>
  <c r="K52588" i="1"/>
  <c r="K52598" i="1"/>
  <c r="K52608" i="1"/>
  <c r="K52618" i="1"/>
  <c r="K52628" i="1"/>
  <c r="K52638" i="1"/>
  <c r="K52648" i="1"/>
  <c r="K52658" i="1"/>
  <c r="K52668" i="1"/>
  <c r="K52678" i="1"/>
  <c r="K52688" i="1"/>
  <c r="K52698" i="1"/>
  <c r="K52708" i="1"/>
  <c r="K52718" i="1"/>
  <c r="K52728" i="1"/>
  <c r="K52738" i="1"/>
  <c r="K52748" i="1"/>
  <c r="K52758" i="1"/>
  <c r="K52768" i="1"/>
  <c r="K52778" i="1"/>
  <c r="K52788" i="1"/>
  <c r="K52798" i="1"/>
  <c r="K52808" i="1"/>
  <c r="K52818" i="1"/>
  <c r="K52828" i="1"/>
  <c r="K52838" i="1"/>
  <c r="K52848" i="1"/>
  <c r="K52858" i="1"/>
  <c r="K52868" i="1"/>
  <c r="K52878" i="1"/>
  <c r="K52888" i="1"/>
  <c r="K52898" i="1"/>
  <c r="K52908" i="1"/>
  <c r="K52918" i="1"/>
  <c r="K52928" i="1"/>
  <c r="K52938" i="1"/>
  <c r="K52948" i="1"/>
  <c r="K52958" i="1"/>
  <c r="K52968" i="1"/>
  <c r="K52978" i="1"/>
  <c r="K52988" i="1"/>
  <c r="K52998" i="1"/>
  <c r="K53008" i="1"/>
  <c r="K53018" i="1"/>
  <c r="K53028" i="1"/>
  <c r="K53038" i="1"/>
  <c r="K53048" i="1"/>
  <c r="K53058" i="1"/>
  <c r="K53068" i="1"/>
  <c r="K53078" i="1"/>
  <c r="K53088" i="1"/>
  <c r="K53098" i="1"/>
  <c r="K53108" i="1"/>
  <c r="K53118" i="1"/>
  <c r="K53128" i="1"/>
  <c r="K53138" i="1"/>
  <c r="K53148" i="1"/>
  <c r="K53158" i="1"/>
  <c r="K53168" i="1"/>
  <c r="K53178" i="1"/>
  <c r="K53188" i="1"/>
  <c r="K53198" i="1"/>
  <c r="K53208" i="1"/>
  <c r="K53218" i="1"/>
  <c r="K53228" i="1"/>
  <c r="K53238" i="1"/>
  <c r="K53248" i="1"/>
  <c r="K53258" i="1"/>
  <c r="K53268" i="1"/>
  <c r="K53278" i="1"/>
  <c r="K53288" i="1"/>
  <c r="K53298" i="1"/>
  <c r="K53308" i="1"/>
  <c r="K53318" i="1"/>
  <c r="K53328" i="1"/>
  <c r="K53338" i="1"/>
  <c r="K53348" i="1"/>
  <c r="K53358" i="1"/>
  <c r="K53368" i="1"/>
  <c r="K53378" i="1"/>
  <c r="K53388" i="1"/>
  <c r="K53398" i="1"/>
  <c r="K53408" i="1"/>
  <c r="K53418" i="1"/>
  <c r="K53428" i="1"/>
  <c r="K53438" i="1"/>
  <c r="K53448" i="1"/>
  <c r="K53458" i="1"/>
  <c r="K53468" i="1"/>
  <c r="K53478" i="1"/>
  <c r="K53488" i="1"/>
  <c r="K53498" i="1"/>
  <c r="K53508" i="1"/>
  <c r="K53518" i="1"/>
  <c r="K53528" i="1"/>
  <c r="K53538" i="1"/>
  <c r="K53548" i="1"/>
  <c r="K53558" i="1"/>
  <c r="K53568" i="1"/>
  <c r="K53578" i="1"/>
  <c r="K53588" i="1"/>
  <c r="K53598" i="1"/>
  <c r="K53608" i="1"/>
  <c r="K53618" i="1"/>
  <c r="K53628" i="1"/>
  <c r="K53638" i="1"/>
  <c r="K53648" i="1"/>
  <c r="K53658" i="1"/>
  <c r="K53668" i="1"/>
  <c r="K53678" i="1"/>
  <c r="K53688" i="1"/>
  <c r="K53698" i="1"/>
  <c r="K53708" i="1"/>
  <c r="K53718" i="1"/>
  <c r="K53728" i="1"/>
  <c r="K53738" i="1"/>
  <c r="K53748" i="1"/>
  <c r="K53758" i="1"/>
  <c r="K53768" i="1"/>
  <c r="K53778" i="1"/>
  <c r="K53788" i="1"/>
  <c r="K53798" i="1"/>
  <c r="K53808" i="1"/>
  <c r="K53818" i="1"/>
  <c r="K53828" i="1"/>
  <c r="K53838" i="1"/>
  <c r="K53848" i="1"/>
  <c r="K53858" i="1"/>
  <c r="K53868" i="1"/>
  <c r="K53878" i="1"/>
  <c r="K53888" i="1"/>
  <c r="K53898" i="1"/>
  <c r="K53908" i="1"/>
  <c r="K53918" i="1"/>
  <c r="K53928" i="1"/>
  <c r="K53938" i="1"/>
  <c r="K53948" i="1"/>
  <c r="K53958" i="1"/>
  <c r="K53968" i="1"/>
  <c r="K53978" i="1"/>
  <c r="K53988" i="1"/>
  <c r="K53998" i="1"/>
  <c r="K54008" i="1"/>
  <c r="K54018" i="1"/>
  <c r="K54028" i="1"/>
  <c r="K54038" i="1"/>
  <c r="K54048" i="1"/>
  <c r="K54058" i="1"/>
  <c r="K54068" i="1"/>
  <c r="K54078" i="1"/>
  <c r="K54088" i="1"/>
  <c r="K54098" i="1"/>
  <c r="K54108" i="1"/>
  <c r="K54118" i="1"/>
  <c r="K54128" i="1"/>
  <c r="K54138" i="1"/>
  <c r="K54148" i="1"/>
  <c r="K54158" i="1"/>
  <c r="K54168" i="1"/>
  <c r="K54178" i="1"/>
  <c r="K54188" i="1"/>
  <c r="K54198" i="1"/>
  <c r="K54208" i="1"/>
  <c r="K54218" i="1"/>
  <c r="K54228" i="1"/>
  <c r="K54238" i="1"/>
  <c r="K54248" i="1"/>
  <c r="K54258" i="1"/>
  <c r="K54268" i="1"/>
  <c r="K54278" i="1"/>
  <c r="K54288" i="1"/>
  <c r="K54298" i="1"/>
  <c r="K54308" i="1"/>
  <c r="K54318" i="1"/>
  <c r="K54328" i="1"/>
  <c r="K54338" i="1"/>
  <c r="K54348" i="1"/>
  <c r="K54358" i="1"/>
  <c r="K54368" i="1"/>
  <c r="K54378" i="1"/>
  <c r="K54388" i="1"/>
  <c r="K54398" i="1"/>
  <c r="K54408" i="1"/>
  <c r="K54418" i="1"/>
  <c r="K54428" i="1"/>
  <c r="K54438" i="1"/>
  <c r="K54448" i="1"/>
  <c r="K54458" i="1"/>
  <c r="K54468" i="1"/>
  <c r="K54478" i="1"/>
  <c r="K54488" i="1"/>
  <c r="K54498" i="1"/>
  <c r="K54508" i="1"/>
  <c r="K54518" i="1"/>
  <c r="K54528" i="1"/>
  <c r="K54538" i="1"/>
  <c r="K54548" i="1"/>
  <c r="K54558" i="1"/>
  <c r="K54568" i="1"/>
  <c r="K54578" i="1"/>
  <c r="K54588" i="1"/>
  <c r="K54598" i="1"/>
  <c r="K54608" i="1"/>
  <c r="K54618" i="1"/>
  <c r="K54628" i="1"/>
  <c r="K54638" i="1"/>
  <c r="K54648" i="1"/>
  <c r="K54658" i="1"/>
  <c r="K54668" i="1"/>
  <c r="K54678" i="1"/>
  <c r="K54688" i="1"/>
  <c r="K54698" i="1"/>
  <c r="K54708" i="1"/>
  <c r="K54718" i="1"/>
  <c r="K54728" i="1"/>
  <c r="K54738" i="1"/>
  <c r="K54748" i="1"/>
  <c r="K54758" i="1"/>
  <c r="K54768" i="1"/>
  <c r="K54778" i="1"/>
  <c r="K54788" i="1"/>
  <c r="K54798" i="1"/>
  <c r="K54808" i="1"/>
  <c r="K54818" i="1"/>
  <c r="K54828" i="1"/>
  <c r="K54838" i="1"/>
  <c r="K54848" i="1"/>
  <c r="K54858" i="1"/>
  <c r="K54868" i="1"/>
  <c r="K54878" i="1"/>
  <c r="K54888" i="1"/>
  <c r="K54898" i="1"/>
  <c r="K54908" i="1"/>
  <c r="K54918" i="1"/>
  <c r="K54928" i="1"/>
  <c r="K54938" i="1"/>
  <c r="K54948" i="1"/>
  <c r="K54958" i="1"/>
  <c r="K54968" i="1"/>
  <c r="K54978" i="1"/>
  <c r="K54988" i="1"/>
  <c r="K54998" i="1"/>
  <c r="K55008" i="1"/>
  <c r="K55018" i="1"/>
  <c r="K55028" i="1"/>
  <c r="K55038" i="1"/>
  <c r="K55048" i="1"/>
  <c r="K55058" i="1"/>
  <c r="K55068" i="1"/>
  <c r="K55078" i="1"/>
  <c r="K55088" i="1"/>
  <c r="K55098" i="1"/>
  <c r="K55108" i="1"/>
  <c r="K55118" i="1"/>
  <c r="K55128" i="1"/>
  <c r="K55138" i="1"/>
  <c r="K55148" i="1"/>
  <c r="K55158" i="1"/>
  <c r="K55168" i="1"/>
  <c r="K55178" i="1"/>
  <c r="K55188" i="1"/>
  <c r="K55198" i="1"/>
  <c r="K55208" i="1"/>
  <c r="K55218" i="1"/>
  <c r="K55228" i="1"/>
  <c r="K55238" i="1"/>
  <c r="K55248" i="1"/>
  <c r="K55258" i="1"/>
  <c r="K55268" i="1"/>
  <c r="K55278" i="1"/>
  <c r="K55288" i="1"/>
  <c r="K55298" i="1"/>
  <c r="K55308" i="1"/>
  <c r="K55318" i="1"/>
  <c r="K55328" i="1"/>
  <c r="K55338" i="1"/>
  <c r="K55348" i="1"/>
  <c r="K55358" i="1"/>
  <c r="K55368" i="1"/>
  <c r="K55378" i="1"/>
  <c r="K55388" i="1"/>
  <c r="K55398" i="1"/>
  <c r="K55408" i="1"/>
  <c r="K55418" i="1"/>
  <c r="K55428" i="1"/>
  <c r="K55438" i="1"/>
  <c r="K55448" i="1"/>
  <c r="K55458" i="1"/>
  <c r="K55468" i="1"/>
  <c r="K55478" i="1"/>
  <c r="K55488" i="1"/>
  <c r="K55498" i="1"/>
  <c r="K55508" i="1"/>
  <c r="K55518" i="1"/>
  <c r="K55528" i="1"/>
  <c r="K55538" i="1"/>
  <c r="K55548" i="1"/>
  <c r="K55558" i="1"/>
  <c r="K55568" i="1"/>
  <c r="K55578" i="1"/>
  <c r="K55588" i="1"/>
  <c r="K55598" i="1"/>
  <c r="K55608" i="1"/>
  <c r="K55618" i="1"/>
  <c r="K55628" i="1"/>
  <c r="K55638" i="1"/>
  <c r="K55648" i="1"/>
  <c r="K55658" i="1"/>
  <c r="K55668" i="1"/>
  <c r="K55678" i="1"/>
  <c r="K55688" i="1"/>
  <c r="K55698" i="1"/>
  <c r="K55708" i="1"/>
  <c r="K55718" i="1"/>
  <c r="K55728" i="1"/>
  <c r="K55738" i="1"/>
  <c r="K55748" i="1"/>
  <c r="K55758" i="1"/>
  <c r="K55768" i="1"/>
  <c r="K55778" i="1"/>
  <c r="K55788" i="1"/>
  <c r="K55798" i="1"/>
  <c r="K55808" i="1"/>
  <c r="K55818" i="1"/>
  <c r="K55828" i="1"/>
  <c r="K55838" i="1"/>
  <c r="K55848" i="1"/>
  <c r="K55858" i="1"/>
  <c r="K55868" i="1"/>
  <c r="K55878" i="1"/>
  <c r="K55888" i="1"/>
  <c r="K55898" i="1"/>
  <c r="K55908" i="1"/>
  <c r="K55918" i="1"/>
  <c r="K55928" i="1"/>
  <c r="K55938" i="1"/>
  <c r="K55948" i="1"/>
  <c r="K55958" i="1"/>
  <c r="K55968" i="1"/>
  <c r="K55978" i="1"/>
  <c r="K55988" i="1"/>
  <c r="K55998" i="1"/>
  <c r="K56008" i="1"/>
  <c r="K56018" i="1"/>
  <c r="K56028" i="1"/>
  <c r="K56038" i="1"/>
  <c r="K56048" i="1"/>
  <c r="K56058" i="1"/>
  <c r="K56068" i="1"/>
  <c r="K56078" i="1"/>
  <c r="K56088" i="1"/>
  <c r="K56098" i="1"/>
  <c r="K56108" i="1"/>
  <c r="K56118" i="1"/>
  <c r="K56128" i="1"/>
  <c r="K56138" i="1"/>
  <c r="K56148" i="1"/>
  <c r="K56158" i="1"/>
  <c r="K56168" i="1"/>
  <c r="K56178" i="1"/>
  <c r="K56188" i="1"/>
  <c r="K56198" i="1"/>
  <c r="K56208" i="1"/>
  <c r="K56218" i="1"/>
  <c r="K56228" i="1"/>
  <c r="K56238" i="1"/>
  <c r="K56248" i="1"/>
  <c r="K56258" i="1"/>
  <c r="K56268" i="1"/>
  <c r="K56278" i="1"/>
  <c r="K56288" i="1"/>
  <c r="K56298" i="1"/>
  <c r="K56308" i="1"/>
  <c r="K56318" i="1"/>
  <c r="K56328" i="1"/>
  <c r="K56338" i="1"/>
  <c r="K56348" i="1"/>
  <c r="K56358" i="1"/>
  <c r="K56368" i="1"/>
  <c r="K56378" i="1"/>
  <c r="K56388" i="1"/>
  <c r="K56398" i="1"/>
  <c r="K56408" i="1"/>
  <c r="K56418" i="1"/>
  <c r="K56428" i="1"/>
  <c r="K56438" i="1"/>
  <c r="K56448" i="1"/>
  <c r="K56458" i="1"/>
  <c r="K56468" i="1"/>
  <c r="K56478" i="1"/>
  <c r="K56488" i="1"/>
  <c r="K56498" i="1"/>
  <c r="K56508" i="1"/>
  <c r="K56518" i="1"/>
  <c r="K56528" i="1"/>
  <c r="K56538" i="1"/>
  <c r="K56548" i="1"/>
  <c r="K56558" i="1"/>
  <c r="K56568" i="1"/>
  <c r="K56578" i="1"/>
  <c r="K56588" i="1"/>
  <c r="K56598" i="1"/>
  <c r="K56608" i="1"/>
  <c r="K56618" i="1"/>
  <c r="K56628" i="1"/>
  <c r="K56638" i="1"/>
  <c r="K56648" i="1"/>
  <c r="K56658" i="1"/>
  <c r="K56668" i="1"/>
  <c r="K56678" i="1"/>
  <c r="K56688" i="1"/>
  <c r="K56698" i="1"/>
  <c r="K56708" i="1"/>
  <c r="K56718" i="1"/>
  <c r="K56728" i="1"/>
  <c r="K56738" i="1"/>
  <c r="K56748" i="1"/>
  <c r="K56758" i="1"/>
  <c r="K56768" i="1"/>
  <c r="K56778" i="1"/>
  <c r="K56788" i="1"/>
  <c r="K56798" i="1"/>
  <c r="K56808" i="1"/>
  <c r="K56818" i="1"/>
  <c r="K56828" i="1"/>
  <c r="K56838" i="1"/>
  <c r="K56848" i="1"/>
  <c r="K56858" i="1"/>
  <c r="K56868" i="1"/>
  <c r="K56878" i="1"/>
  <c r="K56888" i="1"/>
  <c r="K56898" i="1"/>
  <c r="K56908" i="1"/>
  <c r="K56918" i="1"/>
  <c r="K56928" i="1"/>
  <c r="K56938" i="1"/>
  <c r="K56948" i="1"/>
  <c r="K56958" i="1"/>
  <c r="K56968" i="1"/>
  <c r="K56978" i="1"/>
  <c r="K56988" i="1"/>
  <c r="K56998" i="1"/>
  <c r="K57008" i="1"/>
  <c r="K57018" i="1"/>
  <c r="K57028" i="1"/>
  <c r="K57038" i="1"/>
  <c r="K57048" i="1"/>
  <c r="K57058" i="1"/>
  <c r="K57068" i="1"/>
  <c r="K57078" i="1"/>
  <c r="K57088" i="1"/>
  <c r="K57098" i="1"/>
  <c r="K57108" i="1"/>
  <c r="K57118" i="1"/>
  <c r="K57128" i="1"/>
  <c r="K57138" i="1"/>
  <c r="K57148" i="1"/>
  <c r="K57158" i="1"/>
  <c r="K57168" i="1"/>
  <c r="K57178" i="1"/>
  <c r="K57188" i="1"/>
  <c r="K57198" i="1"/>
  <c r="K57208" i="1"/>
  <c r="K57218" i="1"/>
  <c r="K57228" i="1"/>
  <c r="K57238" i="1"/>
  <c r="K57248" i="1"/>
  <c r="K57258" i="1"/>
  <c r="K57268" i="1"/>
  <c r="K57278" i="1"/>
  <c r="K57288" i="1"/>
  <c r="K57298" i="1"/>
  <c r="K57308" i="1"/>
  <c r="K57318" i="1"/>
  <c r="K57328" i="1"/>
  <c r="K57338" i="1"/>
  <c r="K57348" i="1"/>
  <c r="K57358" i="1"/>
  <c r="K57368" i="1"/>
  <c r="K57378" i="1"/>
  <c r="K57388" i="1"/>
  <c r="K57398" i="1"/>
  <c r="K57408" i="1"/>
  <c r="K57418" i="1"/>
  <c r="K57428" i="1"/>
  <c r="K57438" i="1"/>
  <c r="K57448" i="1"/>
  <c r="K57458" i="1"/>
  <c r="K57468" i="1"/>
  <c r="K57478" i="1"/>
  <c r="K57488" i="1"/>
  <c r="K57498" i="1"/>
  <c r="K57508" i="1"/>
  <c r="K57518" i="1"/>
  <c r="K57528" i="1"/>
  <c r="K57538" i="1"/>
  <c r="K57548" i="1"/>
  <c r="K57558" i="1"/>
  <c r="K57568" i="1"/>
  <c r="K57578" i="1"/>
  <c r="K57588" i="1"/>
  <c r="K57598" i="1"/>
  <c r="K57608" i="1"/>
  <c r="K57618" i="1"/>
  <c r="K57628" i="1"/>
  <c r="K57638" i="1"/>
  <c r="K57648" i="1"/>
  <c r="K57658" i="1"/>
  <c r="K57668" i="1"/>
  <c r="K57678" i="1"/>
  <c r="K57688" i="1"/>
  <c r="K57698" i="1"/>
  <c r="K57708" i="1"/>
  <c r="K57718" i="1"/>
  <c r="K57728" i="1"/>
  <c r="K57738" i="1"/>
  <c r="K57748" i="1"/>
  <c r="K57758" i="1"/>
  <c r="K57768" i="1"/>
  <c r="K57778" i="1"/>
  <c r="K57788" i="1"/>
  <c r="K57798" i="1"/>
  <c r="K57808" i="1"/>
  <c r="K57818" i="1"/>
  <c r="K57828" i="1"/>
  <c r="K57838" i="1"/>
  <c r="K57848" i="1"/>
  <c r="K57858" i="1"/>
  <c r="K57868" i="1"/>
  <c r="K57878" i="1"/>
  <c r="K57888" i="1"/>
  <c r="K57898" i="1"/>
  <c r="K57908" i="1"/>
  <c r="K57918" i="1"/>
  <c r="K57928" i="1"/>
  <c r="K57938" i="1"/>
  <c r="K57948" i="1"/>
  <c r="K57958" i="1"/>
  <c r="K57968" i="1"/>
  <c r="K57978" i="1"/>
  <c r="K57988" i="1"/>
  <c r="K57998" i="1"/>
  <c r="K58008" i="1"/>
  <c r="K58018" i="1"/>
  <c r="K58028" i="1"/>
  <c r="K58038" i="1"/>
  <c r="K58048" i="1"/>
  <c r="K58058" i="1"/>
  <c r="K58068" i="1"/>
  <c r="K58078" i="1"/>
  <c r="K58088" i="1"/>
  <c r="K58098" i="1"/>
  <c r="K58108" i="1"/>
  <c r="K58118" i="1"/>
  <c r="K58128" i="1"/>
  <c r="K58138" i="1"/>
  <c r="K58148" i="1"/>
  <c r="K58158" i="1"/>
  <c r="K58168" i="1"/>
  <c r="K58178" i="1"/>
  <c r="K58188" i="1"/>
  <c r="K58198" i="1"/>
  <c r="K58208" i="1"/>
  <c r="K58218" i="1"/>
  <c r="K58228" i="1"/>
  <c r="K58238" i="1"/>
  <c r="K58248" i="1"/>
  <c r="K58258" i="1"/>
  <c r="K58268" i="1"/>
  <c r="K58278" i="1"/>
  <c r="K58288" i="1"/>
  <c r="K58298" i="1"/>
  <c r="K58308" i="1"/>
  <c r="K58318" i="1"/>
  <c r="K58328" i="1"/>
  <c r="K58338" i="1"/>
  <c r="K58348" i="1"/>
  <c r="K58358" i="1"/>
  <c r="K58368" i="1"/>
  <c r="K58378" i="1"/>
  <c r="K58388" i="1"/>
  <c r="K58398" i="1"/>
  <c r="K58408" i="1"/>
  <c r="K58418" i="1"/>
  <c r="K58428" i="1"/>
  <c r="K58438" i="1"/>
  <c r="K58448" i="1"/>
  <c r="K58458" i="1"/>
  <c r="K58468" i="1"/>
  <c r="K58478" i="1"/>
  <c r="K58488" i="1"/>
  <c r="K58498" i="1"/>
  <c r="K58508" i="1"/>
  <c r="K58518" i="1"/>
  <c r="K58528" i="1"/>
  <c r="K58538" i="1"/>
  <c r="K58548" i="1"/>
  <c r="K58558" i="1"/>
  <c r="K58568" i="1"/>
  <c r="K58578" i="1"/>
  <c r="K58588" i="1"/>
  <c r="K58598" i="1"/>
  <c r="K58608" i="1"/>
  <c r="K58618" i="1"/>
  <c r="K58628" i="1"/>
  <c r="K58638" i="1"/>
  <c r="K58648" i="1"/>
  <c r="K58658" i="1"/>
  <c r="K58668" i="1"/>
  <c r="K58678" i="1"/>
  <c r="K58688" i="1"/>
  <c r="K58698" i="1"/>
  <c r="K58708" i="1"/>
  <c r="K58718" i="1"/>
  <c r="K58728" i="1"/>
  <c r="K58738" i="1"/>
  <c r="K58748" i="1"/>
  <c r="K58758" i="1"/>
  <c r="K58768" i="1"/>
  <c r="K58778" i="1"/>
  <c r="K58788" i="1"/>
  <c r="K58798" i="1"/>
  <c r="K58808" i="1"/>
  <c r="K58818" i="1"/>
  <c r="K58828" i="1"/>
  <c r="K58838" i="1"/>
  <c r="K58848" i="1"/>
  <c r="K58858" i="1"/>
  <c r="K58868" i="1"/>
  <c r="K16993" i="1"/>
  <c r="K19764" i="1"/>
  <c r="K19881" i="1"/>
  <c r="K23111" i="1"/>
  <c r="K25153" i="1"/>
  <c r="K25741" i="1"/>
  <c r="K25817" i="1"/>
  <c r="K27112" i="1"/>
  <c r="K27151" i="1"/>
  <c r="K27742" i="1"/>
  <c r="K27778" i="1"/>
  <c r="K27988" i="1"/>
  <c r="K28118" i="1"/>
  <c r="K28511" i="1"/>
  <c r="K28906" i="1"/>
  <c r="K28963" i="1"/>
  <c r="K29016" i="1"/>
  <c r="K29089" i="1"/>
  <c r="K29423" i="1"/>
  <c r="K29496" i="1"/>
  <c r="K29511" i="1"/>
  <c r="K29530" i="1"/>
  <c r="K29585" i="1"/>
  <c r="K29979" i="1"/>
  <c r="K30089" i="1"/>
  <c r="K30217" i="1"/>
  <c r="K30268" i="1"/>
  <c r="K30575" i="1"/>
  <c r="K30631" i="1"/>
  <c r="K30667" i="1"/>
  <c r="K30776" i="1"/>
  <c r="K31069" i="1"/>
  <c r="K31455" i="1"/>
  <c r="K31581" i="1"/>
  <c r="K31727" i="1"/>
  <c r="K31869" i="1"/>
  <c r="K32070" i="1"/>
  <c r="K32088" i="1"/>
  <c r="K32126" i="1"/>
  <c r="K32251" i="1"/>
  <c r="K32288" i="1"/>
  <c r="K32488" i="1"/>
  <c r="K32525" i="1"/>
  <c r="K32981" i="1"/>
  <c r="K33197" i="1"/>
  <c r="K33270" i="1"/>
  <c r="K33597" i="1"/>
  <c r="K38532" i="1"/>
  <c r="K38578" i="1"/>
  <c r="K38624" i="1"/>
  <c r="K38718" i="1"/>
  <c r="K38795" i="1"/>
  <c r="K38842" i="1"/>
  <c r="K38934" i="1"/>
  <c r="K38995" i="1"/>
  <c r="K39024" i="1"/>
  <c r="K39040" i="1"/>
  <c r="K39164" i="1"/>
  <c r="K39275" i="1"/>
  <c r="K39290" i="1"/>
  <c r="K39334" i="1"/>
  <c r="K39489" i="1"/>
  <c r="K39573" i="1"/>
  <c r="K39601" i="1"/>
  <c r="K39729" i="1"/>
  <c r="K39790" i="1"/>
  <c r="K39880" i="1"/>
  <c r="K39912" i="1"/>
  <c r="K39943" i="1"/>
  <c r="K39958" i="1"/>
  <c r="K40065" i="1"/>
  <c r="K40098" i="1"/>
  <c r="K40112" i="1"/>
  <c r="K40142" i="1"/>
  <c r="K40174" i="1"/>
  <c r="K40284" i="1"/>
  <c r="K40533" i="1"/>
  <c r="K40565" i="1"/>
  <c r="K40642" i="1"/>
  <c r="K40674" i="1"/>
  <c r="K40753" i="1"/>
  <c r="K40879" i="1"/>
  <c r="K40954" i="1"/>
  <c r="K40969" i="1"/>
  <c r="K41000" i="1"/>
  <c r="K41045" i="1"/>
  <c r="K41122" i="1"/>
  <c r="K41242" i="1"/>
  <c r="K41284" i="1"/>
  <c r="K41313" i="1"/>
  <c r="K41428" i="1"/>
  <c r="K41485" i="1"/>
  <c r="K41527" i="1"/>
  <c r="K41570" i="1"/>
  <c r="K41599" i="1"/>
  <c r="K41697" i="1"/>
  <c r="K41755" i="1"/>
  <c r="K41812" i="1"/>
  <c r="K41827" i="1"/>
  <c r="K41871" i="1"/>
  <c r="K42001" i="1"/>
  <c r="K42043" i="1"/>
  <c r="K42083" i="1"/>
  <c r="K42125" i="1"/>
  <c r="K42139" i="1"/>
  <c r="K42167" i="1"/>
  <c r="K42250" i="1"/>
  <c r="K42305" i="1"/>
  <c r="K42459" i="1"/>
  <c r="K42557" i="1"/>
  <c r="K42626" i="1"/>
  <c r="K42666" i="1"/>
  <c r="K42723" i="1"/>
  <c r="K42736" i="1"/>
  <c r="K42750" i="1"/>
  <c r="K42806" i="1"/>
  <c r="K42878" i="1"/>
  <c r="K42921" i="1"/>
  <c r="K42963" i="1"/>
  <c r="K42977" i="1"/>
  <c r="K43005" i="1"/>
  <c r="K43048" i="1"/>
  <c r="K43090" i="1"/>
  <c r="K43133" i="1"/>
  <c r="K43159" i="1"/>
  <c r="K43188" i="1"/>
  <c r="K43257" i="1"/>
  <c r="K43300" i="1"/>
  <c r="K43328" i="1"/>
  <c r="K43358" i="1"/>
  <c r="K43371" i="1"/>
  <c r="K43401" i="1"/>
  <c r="K43414" i="1"/>
  <c r="K43441" i="1"/>
  <c r="K43494" i="1"/>
  <c r="K43506" i="1"/>
  <c r="K43558" i="1"/>
  <c r="K43570" i="1"/>
  <c r="K43583" i="1"/>
  <c r="K43636" i="1"/>
  <c r="K43676" i="1"/>
  <c r="K43688" i="1"/>
  <c r="K43700" i="1"/>
  <c r="K43740" i="1"/>
  <c r="K43780" i="1"/>
  <c r="K43793" i="1"/>
  <c r="K43820" i="1"/>
  <c r="K43833" i="1"/>
  <c r="K43846" i="1"/>
  <c r="K43858" i="1"/>
  <c r="K43896" i="1"/>
  <c r="K43921" i="1"/>
  <c r="K43946" i="1"/>
  <c r="K43958" i="1"/>
  <c r="K44030" i="1"/>
  <c r="K44054" i="1"/>
  <c r="K44066" i="1"/>
  <c r="K44089" i="1"/>
  <c r="K44125" i="1"/>
  <c r="K44137" i="1"/>
  <c r="K44209" i="1"/>
  <c r="K44221" i="1"/>
  <c r="K44233" i="1"/>
  <c r="K44245" i="1"/>
  <c r="K44351" i="1"/>
  <c r="K44388" i="1"/>
  <c r="K44400" i="1"/>
  <c r="K44424" i="1"/>
  <c r="K44484" i="1"/>
  <c r="K44507" i="1"/>
  <c r="K44519" i="1"/>
  <c r="K44530" i="1"/>
  <c r="K44567" i="1"/>
  <c r="K44579" i="1"/>
  <c r="K44603" i="1"/>
  <c r="K44651" i="1"/>
  <c r="K44675" i="1"/>
  <c r="K44698" i="1"/>
  <c r="K44746" i="1"/>
  <c r="K44758" i="1"/>
  <c r="K44830" i="1"/>
  <c r="K44854" i="1"/>
  <c r="K44866" i="1"/>
  <c r="K44889" i="1"/>
  <c r="K44925" i="1"/>
  <c r="K44937" i="1"/>
  <c r="K45009" i="1"/>
  <c r="K45021" i="1"/>
  <c r="K45033" i="1"/>
  <c r="K45045" i="1"/>
  <c r="K45151" i="1"/>
  <c r="K45188" i="1"/>
  <c r="K45200" i="1"/>
  <c r="K45224" i="1"/>
  <c r="K45284" i="1"/>
  <c r="K45307" i="1"/>
  <c r="K45319" i="1"/>
  <c r="K45330" i="1"/>
  <c r="K45367" i="1"/>
  <c r="K45379" i="1"/>
  <c r="K45403" i="1"/>
  <c r="K45451" i="1"/>
  <c r="K45475" i="1"/>
  <c r="K45498" i="1"/>
  <c r="K45546" i="1"/>
  <c r="K45558" i="1"/>
  <c r="K45630" i="1"/>
  <c r="K45654" i="1"/>
  <c r="K45666" i="1"/>
  <c r="K45689" i="1"/>
  <c r="K14300" i="1"/>
  <c r="K19726" i="1"/>
  <c r="K21305" i="1"/>
  <c r="K21323" i="1"/>
  <c r="K21419" i="1"/>
  <c r="K22662" i="1"/>
  <c r="K23094" i="1"/>
  <c r="K23170" i="1"/>
  <c r="K25950" i="1"/>
  <c r="K26687" i="1"/>
  <c r="K29053" i="1"/>
  <c r="K29550" i="1"/>
  <c r="K29569" i="1"/>
  <c r="K29886" i="1"/>
  <c r="K29962" i="1"/>
  <c r="K30199" i="1"/>
  <c r="K30340" i="1"/>
  <c r="K30358" i="1"/>
  <c r="K30558" i="1"/>
  <c r="K30740" i="1"/>
  <c r="K31287" i="1"/>
  <c r="K31526" i="1"/>
  <c r="K31618" i="1"/>
  <c r="K31711" i="1"/>
  <c r="K32470" i="1"/>
  <c r="K32619" i="1"/>
  <c r="K32676" i="1"/>
  <c r="K32840" i="1"/>
  <c r="K32856" i="1"/>
  <c r="K33018" i="1"/>
  <c r="K33090" i="1"/>
  <c r="K33106" i="1"/>
  <c r="K33396" i="1"/>
  <c r="K33488" i="1"/>
  <c r="K33690" i="1"/>
  <c r="K21401" i="1"/>
  <c r="K22191" i="1"/>
  <c r="K22544" i="1"/>
  <c r="K24940" i="1"/>
  <c r="K24959" i="1"/>
  <c r="K25329" i="1"/>
  <c r="K25742" i="1"/>
  <c r="K27096" i="1"/>
  <c r="K27553" i="1"/>
  <c r="K27743" i="1"/>
  <c r="K27762" i="1"/>
  <c r="K28273" i="1"/>
  <c r="K28422" i="1"/>
  <c r="K28438" i="1"/>
  <c r="K28457" i="1"/>
  <c r="K28496" i="1"/>
  <c r="K28813" i="1"/>
  <c r="K28889" i="1"/>
  <c r="K29017" i="1"/>
  <c r="K29497" i="1"/>
  <c r="K29739" i="1"/>
  <c r="K30075" i="1"/>
  <c r="K30090" i="1"/>
  <c r="K30218" i="1"/>
  <c r="K30851" i="1"/>
  <c r="K30888" i="1"/>
  <c r="K30906" i="1"/>
  <c r="K31251" i="1"/>
  <c r="K31270" i="1"/>
  <c r="K31327" i="1"/>
  <c r="K31728" i="1"/>
  <c r="K31781" i="1"/>
  <c r="K32127" i="1"/>
  <c r="K32235" i="1"/>
  <c r="K32456" i="1"/>
  <c r="K33526" i="1"/>
  <c r="K33598" i="1"/>
  <c r="K38454" i="1"/>
  <c r="K38485" i="1"/>
  <c r="K38533" i="1"/>
  <c r="K38673" i="1"/>
  <c r="K38719" i="1"/>
  <c r="K38751" i="1"/>
  <c r="K38843" i="1"/>
  <c r="K38858" i="1"/>
  <c r="K38875" i="1"/>
  <c r="K38891" i="1"/>
  <c r="K38908" i="1"/>
  <c r="K39011" i="1"/>
  <c r="K39058" i="1"/>
  <c r="K39088" i="1"/>
  <c r="K39134" i="1"/>
  <c r="K39229" i="1"/>
  <c r="K39244" i="1"/>
  <c r="K39291" i="1"/>
  <c r="K39369" i="1"/>
  <c r="K39574" i="1"/>
  <c r="K39602" i="1"/>
  <c r="K39618" i="1"/>
  <c r="K39668" i="1"/>
  <c r="K39699" i="1"/>
  <c r="K39730" i="1"/>
  <c r="K39775" i="1"/>
  <c r="K39808" i="1"/>
  <c r="K39852" i="1"/>
  <c r="K39899" i="1"/>
  <c r="K39930" i="1"/>
  <c r="K39944" i="1"/>
  <c r="K40035" i="1"/>
  <c r="K40099" i="1"/>
  <c r="K40113" i="1"/>
  <c r="K40129" i="1"/>
  <c r="K40208" i="1"/>
  <c r="K40224" i="1"/>
  <c r="K40333" i="1"/>
  <c r="K40379" i="1"/>
  <c r="K40411" i="1"/>
  <c r="K40442" i="1"/>
  <c r="K40474" i="1"/>
  <c r="K40534" i="1"/>
  <c r="K40551" i="1"/>
  <c r="K40598" i="1"/>
  <c r="K40724" i="1"/>
  <c r="K40754" i="1"/>
  <c r="K40865" i="1"/>
  <c r="K40880" i="1"/>
  <c r="K40955" i="1"/>
  <c r="K41123" i="1"/>
  <c r="K41214" i="1"/>
  <c r="K41272" i="1"/>
  <c r="K41285" i="1"/>
  <c r="K41301" i="1"/>
  <c r="K41372" i="1"/>
  <c r="K41429" i="1"/>
  <c r="K41528" i="1"/>
  <c r="K41600" i="1"/>
  <c r="K41629" i="1"/>
  <c r="K41685" i="1"/>
  <c r="K41787" i="1"/>
  <c r="K41828" i="1"/>
  <c r="K41843" i="1"/>
  <c r="K41859" i="1"/>
  <c r="K41930" i="1"/>
  <c r="K41960" i="1"/>
  <c r="K42113" i="1"/>
  <c r="K42126" i="1"/>
  <c r="K42168" i="1"/>
  <c r="K42210" i="1"/>
  <c r="K42238" i="1"/>
  <c r="K42306" i="1"/>
  <c r="K42377" i="1"/>
  <c r="K42435" i="1"/>
  <c r="K42460" i="1"/>
  <c r="K42488" i="1"/>
  <c r="K42517" i="1"/>
  <c r="K42545" i="1"/>
  <c r="K42627" i="1"/>
  <c r="K42710" i="1"/>
  <c r="K42766" i="1"/>
  <c r="K42879" i="1"/>
  <c r="K42893" i="1"/>
  <c r="K43006" i="1"/>
  <c r="K43021" i="1"/>
  <c r="K43091" i="1"/>
  <c r="K43105" i="1"/>
  <c r="K43160" i="1"/>
  <c r="K43203" i="1"/>
  <c r="K43258" i="1"/>
  <c r="K43271" i="1"/>
  <c r="K43301" i="1"/>
  <c r="K43359" i="1"/>
  <c r="K43388" i="1"/>
  <c r="K43415" i="1"/>
  <c r="K43495" i="1"/>
  <c r="K43507" i="1"/>
  <c r="K43546" i="1"/>
  <c r="K43559" i="1"/>
  <c r="K43571" i="1"/>
  <c r="K43611" i="1"/>
  <c r="K43637" i="1"/>
  <c r="K43651" i="1"/>
  <c r="K43677" i="1"/>
  <c r="K43689" i="1"/>
  <c r="K43728" i="1"/>
  <c r="K43781" i="1"/>
  <c r="K43794" i="1"/>
  <c r="K43821" i="1"/>
  <c r="K43834" i="1"/>
  <c r="K43885" i="1"/>
  <c r="K43947" i="1"/>
  <c r="K43959" i="1"/>
  <c r="K43983" i="1"/>
  <c r="K44007" i="1"/>
  <c r="K44031" i="1"/>
  <c r="K44055" i="1"/>
  <c r="K44067" i="1"/>
  <c r="K44115" i="1"/>
  <c r="K44126" i="1"/>
  <c r="K44138" i="1"/>
  <c r="K44186" i="1"/>
  <c r="K44210" i="1"/>
  <c r="K44234" i="1"/>
  <c r="K44246" i="1"/>
  <c r="K44270" i="1"/>
  <c r="K44294" i="1"/>
  <c r="K44365" i="1"/>
  <c r="K44389" i="1"/>
  <c r="K44401" i="1"/>
  <c r="K44413" i="1"/>
  <c r="K44425" i="1"/>
  <c r="K44449" i="1"/>
  <c r="K44485" i="1"/>
  <c r="K44508" i="1"/>
  <c r="K44520" i="1"/>
  <c r="K44531" i="1"/>
  <c r="K44544" i="1"/>
  <c r="K44568" i="1"/>
  <c r="K44580" i="1"/>
  <c r="K44604" i="1"/>
  <c r="K44628" i="1"/>
  <c r="K44676" i="1"/>
  <c r="K44699" i="1"/>
  <c r="K44723" i="1"/>
  <c r="K44747" i="1"/>
  <c r="K44759" i="1"/>
  <c r="K44783" i="1"/>
  <c r="K44807" i="1"/>
  <c r="K44831" i="1"/>
  <c r="K44855" i="1"/>
  <c r="K44867" i="1"/>
  <c r="K44915" i="1"/>
  <c r="K44926" i="1"/>
  <c r="K44938" i="1"/>
  <c r="K44986" i="1"/>
  <c r="K45010" i="1"/>
  <c r="K45034" i="1"/>
  <c r="K45046" i="1"/>
  <c r="K45070" i="1"/>
  <c r="K45094" i="1"/>
  <c r="K45165" i="1"/>
  <c r="K45189" i="1"/>
  <c r="K45201" i="1"/>
  <c r="K45213" i="1"/>
  <c r="K45225" i="1"/>
  <c r="K45249" i="1"/>
  <c r="K45285" i="1"/>
  <c r="K45308" i="1"/>
  <c r="K45320" i="1"/>
  <c r="K45331" i="1"/>
  <c r="K45344" i="1"/>
  <c r="K45368" i="1"/>
  <c r="K45380" i="1"/>
  <c r="K45404" i="1"/>
  <c r="K45428" i="1"/>
  <c r="K45476" i="1"/>
  <c r="K45499" i="1"/>
  <c r="K45523" i="1"/>
  <c r="K45547" i="1"/>
  <c r="K45559" i="1"/>
  <c r="K45583" i="1"/>
  <c r="K45607" i="1"/>
  <c r="K45631" i="1"/>
  <c r="K45655" i="1"/>
  <c r="K45667" i="1"/>
  <c r="K45715" i="1"/>
  <c r="K45726" i="1"/>
  <c r="K45738" i="1"/>
  <c r="K45786" i="1"/>
  <c r="K45810" i="1"/>
  <c r="K45834" i="1"/>
  <c r="K45846" i="1"/>
  <c r="K45870" i="1"/>
  <c r="K45894" i="1"/>
  <c r="K45965" i="1"/>
  <c r="K45989" i="1"/>
  <c r="K46001" i="1"/>
  <c r="K46013" i="1"/>
  <c r="K46025" i="1"/>
  <c r="K46049" i="1"/>
  <c r="K46085" i="1"/>
  <c r="K46108" i="1"/>
  <c r="K46120" i="1"/>
  <c r="K46131" i="1"/>
  <c r="K46144" i="1"/>
  <c r="K46168" i="1"/>
  <c r="K46180" i="1"/>
  <c r="K46204" i="1"/>
  <c r="K46240" i="1"/>
  <c r="K46263" i="1"/>
  <c r="K46286" i="1"/>
  <c r="K46322" i="1"/>
  <c r="K46345" i="1"/>
  <c r="K46381" i="1"/>
  <c r="K46404" i="1"/>
  <c r="K46440" i="1"/>
  <c r="K46463" i="1"/>
  <c r="K46486" i="1"/>
  <c r="K46522" i="1"/>
  <c r="K46545" i="1"/>
  <c r="K46581" i="1"/>
  <c r="K46604" i="1"/>
  <c r="K46640" i="1"/>
  <c r="K46663" i="1"/>
  <c r="K46686" i="1"/>
  <c r="K46722" i="1"/>
  <c r="K46745" i="1"/>
  <c r="K46781" i="1"/>
  <c r="K46804" i="1"/>
  <c r="K46840" i="1"/>
  <c r="K46863" i="1"/>
  <c r="K46886" i="1"/>
  <c r="K46922" i="1"/>
  <c r="K46945" i="1"/>
  <c r="K46981" i="1"/>
  <c r="K47004" i="1"/>
  <c r="K47040" i="1"/>
  <c r="K47063" i="1"/>
  <c r="K47086" i="1"/>
  <c r="K47122" i="1"/>
  <c r="K47145" i="1"/>
  <c r="K47181" i="1"/>
  <c r="K47204" i="1"/>
  <c r="K47240" i="1"/>
  <c r="K47263" i="1"/>
  <c r="K47286" i="1"/>
  <c r="K47322" i="1"/>
  <c r="K47345" i="1"/>
  <c r="K47381" i="1"/>
  <c r="K47404" i="1"/>
  <c r="K47440" i="1"/>
  <c r="K47463" i="1"/>
  <c r="K47486" i="1"/>
  <c r="K47522" i="1"/>
  <c r="K47545" i="1"/>
  <c r="K47581" i="1"/>
  <c r="K47604" i="1"/>
  <c r="K47640" i="1"/>
  <c r="K47663" i="1"/>
  <c r="K47686" i="1"/>
  <c r="K47722" i="1"/>
  <c r="K47745" i="1"/>
  <c r="K47781" i="1"/>
  <c r="K47804" i="1"/>
  <c r="K47840" i="1"/>
  <c r="K47863" i="1"/>
  <c r="K47874" i="1"/>
  <c r="K47895" i="1"/>
  <c r="K47916" i="1"/>
  <c r="K47937" i="1"/>
  <c r="K47958" i="1"/>
  <c r="K47990" i="1"/>
  <c r="K48011" i="1"/>
  <c r="K48032" i="1"/>
  <c r="K48053" i="1"/>
  <c r="K48074" i="1"/>
  <c r="K48095" i="1"/>
  <c r="K48116" i="1"/>
  <c r="K48137" i="1"/>
  <c r="K48158" i="1"/>
  <c r="K19311" i="1"/>
  <c r="K21306" i="1"/>
  <c r="K21324" i="1"/>
  <c r="K22762" i="1"/>
  <c r="K24783" i="1"/>
  <c r="K24822" i="1"/>
  <c r="K25079" i="1"/>
  <c r="K26400" i="1"/>
  <c r="K26575" i="1"/>
  <c r="K26594" i="1"/>
  <c r="K26844" i="1"/>
  <c r="K27078" i="1"/>
  <c r="K27419" i="1"/>
  <c r="K28406" i="1"/>
  <c r="K28572" i="1"/>
  <c r="K29002" i="1"/>
  <c r="K29759" i="1"/>
  <c r="K29963" i="1"/>
  <c r="K30110" i="1"/>
  <c r="K30147" i="1"/>
  <c r="K30505" i="1"/>
  <c r="K30999" i="1"/>
  <c r="K31017" i="1"/>
  <c r="K31055" i="1"/>
  <c r="K31217" i="1"/>
  <c r="K31656" i="1"/>
  <c r="K31746" i="1"/>
  <c r="K31947" i="1"/>
  <c r="K32019" i="1"/>
  <c r="K32055" i="1"/>
  <c r="K32747" i="1"/>
  <c r="K32841" i="1"/>
  <c r="K32857" i="1"/>
  <c r="K33076" i="1"/>
  <c r="K33091" i="1"/>
  <c r="K33361" i="1"/>
  <c r="K33489" i="1"/>
  <c r="K38565" i="1"/>
  <c r="K38580" i="1"/>
  <c r="K38642" i="1"/>
  <c r="K38689" i="1"/>
  <c r="K38830" i="1"/>
  <c r="K38922" i="1"/>
  <c r="K38952" i="1"/>
  <c r="K39074" i="1"/>
  <c r="K39102" i="1"/>
  <c r="K39118" i="1"/>
  <c r="K39385" i="1"/>
  <c r="K39431" i="1"/>
  <c r="K39445" i="1"/>
  <c r="K39558" i="1"/>
  <c r="K39589" i="1"/>
  <c r="K39744" i="1"/>
  <c r="K39868" i="1"/>
  <c r="K40084" i="1"/>
  <c r="K40241" i="1"/>
  <c r="K40255" i="1"/>
  <c r="K40302" i="1"/>
  <c r="K40520" i="1"/>
  <c r="K40584" i="1"/>
  <c r="K40613" i="1"/>
  <c r="K40741" i="1"/>
  <c r="K40911" i="1"/>
  <c r="K41032" i="1"/>
  <c r="K41063" i="1"/>
  <c r="K41078" i="1"/>
  <c r="K41154" i="1"/>
  <c r="K41315" i="1"/>
  <c r="K41330" i="1"/>
  <c r="K41344" i="1"/>
  <c r="K41442" i="1"/>
  <c r="K41473" i="1"/>
  <c r="K41502" i="1"/>
  <c r="K41515" i="1"/>
  <c r="K41572" i="1"/>
  <c r="K41587" i="1"/>
  <c r="K41643" i="1"/>
  <c r="K41728" i="1"/>
  <c r="K41743" i="1"/>
  <c r="K41800" i="1"/>
  <c r="K41814" i="1"/>
  <c r="K41873" i="1"/>
  <c r="K41975" i="1"/>
  <c r="K41989" i="1"/>
  <c r="K42003" i="1"/>
  <c r="K42045" i="1"/>
  <c r="K42071" i="1"/>
  <c r="K42100" i="1"/>
  <c r="K42156" i="1"/>
  <c r="K42266" i="1"/>
  <c r="K42279" i="1"/>
  <c r="K42336" i="1"/>
  <c r="K42391" i="1"/>
  <c r="K42406" i="1"/>
  <c r="K42421" i="1"/>
  <c r="K42448" i="1"/>
  <c r="K42559" i="1"/>
  <c r="K42571" i="1"/>
  <c r="K42600" i="1"/>
  <c r="K42683" i="1"/>
  <c r="K42725" i="1"/>
  <c r="K42738" i="1"/>
  <c r="K42780" i="1"/>
  <c r="K42838" i="1"/>
  <c r="K42866" i="1"/>
  <c r="K42938" i="1"/>
  <c r="K42979" i="1"/>
  <c r="K43036" i="1"/>
  <c r="K43050" i="1"/>
  <c r="K43078" i="1"/>
  <c r="K43135" i="1"/>
  <c r="K43148" i="1"/>
  <c r="K43190" i="1"/>
  <c r="K43233" i="1"/>
  <c r="K43246" i="1"/>
  <c r="K43288" i="1"/>
  <c r="K43316" i="1"/>
  <c r="K43346" i="1"/>
  <c r="K43403" i="1"/>
  <c r="K43443" i="1"/>
  <c r="K43456" i="1"/>
  <c r="K43483" i="1"/>
  <c r="K43520" i="1"/>
  <c r="K43625" i="1"/>
  <c r="K43665" i="1"/>
  <c r="K43769" i="1"/>
  <c r="K43873" i="1"/>
  <c r="K43898" i="1"/>
  <c r="K43910" i="1"/>
  <c r="K43923" i="1"/>
  <c r="K43936" i="1"/>
  <c r="K43971" i="1"/>
  <c r="K43995" i="1"/>
  <c r="K44020" i="1"/>
  <c r="K44044" i="1"/>
  <c r="K44079" i="1"/>
  <c r="K44091" i="1"/>
  <c r="K44150" i="1"/>
  <c r="K44174" i="1"/>
  <c r="K22980" i="1"/>
  <c r="K23059" i="1"/>
  <c r="K25312" i="1"/>
  <c r="K26050" i="1"/>
  <c r="K26652" i="1"/>
  <c r="K27363" i="1"/>
  <c r="K27478" i="1"/>
  <c r="K27688" i="1"/>
  <c r="K27800" i="1"/>
  <c r="K28423" i="1"/>
  <c r="K28929" i="1"/>
  <c r="K29296" i="1"/>
  <c r="K29371" i="1"/>
  <c r="K29498" i="1"/>
  <c r="K29626" i="1"/>
  <c r="K30076" i="1"/>
  <c r="K30165" i="1"/>
  <c r="K30219" i="1"/>
  <c r="K30398" i="1"/>
  <c r="K30560" i="1"/>
  <c r="K31328" i="1"/>
  <c r="K31347" i="1"/>
  <c r="K31547" i="1"/>
  <c r="K31729" i="1"/>
  <c r="K31855" i="1"/>
  <c r="K32111" i="1"/>
  <c r="K32128" i="1"/>
  <c r="K32385" i="1"/>
  <c r="K32440" i="1"/>
  <c r="K32457" i="1"/>
  <c r="K32528" i="1"/>
  <c r="K32948" i="1"/>
  <c r="K33058" i="1"/>
  <c r="K33599" i="1"/>
  <c r="K33888" i="1"/>
  <c r="K38534" i="1"/>
  <c r="K38551" i="1"/>
  <c r="K38674" i="1"/>
  <c r="K38720" i="1"/>
  <c r="K38752" i="1"/>
  <c r="K38844" i="1"/>
  <c r="K38909" i="1"/>
  <c r="K38998" i="1"/>
  <c r="K39012" i="1"/>
  <c r="K39089" i="1"/>
  <c r="K39152" i="1"/>
  <c r="K39199" i="1"/>
  <c r="K39230" i="1"/>
  <c r="K39263" i="1"/>
  <c r="K39278" i="1"/>
  <c r="K39308" i="1"/>
  <c r="K39401" i="1"/>
  <c r="K39418" i="1"/>
  <c r="K39462" i="1"/>
  <c r="K39575" i="1"/>
  <c r="K39653" i="1"/>
  <c r="K39700" i="1"/>
  <c r="K39731" i="1"/>
  <c r="K39840" i="1"/>
  <c r="K39853" i="1"/>
  <c r="K39931" i="1"/>
  <c r="K40021" i="1"/>
  <c r="K40100" i="1"/>
  <c r="K40130" i="1"/>
  <c r="K40320" i="1"/>
  <c r="K40365" i="1"/>
  <c r="K40412" i="1"/>
  <c r="K40443" i="1"/>
  <c r="K40535" i="1"/>
  <c r="K40552" i="1"/>
  <c r="K40599" i="1"/>
  <c r="K40630" i="1"/>
  <c r="K40755" i="1"/>
  <c r="K40852" i="1"/>
  <c r="K40988" i="1"/>
  <c r="K41110" i="1"/>
  <c r="K41124" i="1"/>
  <c r="K41140" i="1"/>
  <c r="K41230" i="1"/>
  <c r="K41260" i="1"/>
  <c r="K41273" i="1"/>
  <c r="K41302" i="1"/>
  <c r="K41359" i="1"/>
  <c r="K41388" i="1"/>
  <c r="K41402" i="1"/>
  <c r="K41417" i="1"/>
  <c r="K41488" i="1"/>
  <c r="K41559" i="1"/>
  <c r="K41630" i="1"/>
  <c r="K41659" i="1"/>
  <c r="K41673" i="1"/>
  <c r="K41774" i="1"/>
  <c r="K41788" i="1"/>
  <c r="K41844" i="1"/>
  <c r="K41917" i="1"/>
  <c r="K42059" i="1"/>
  <c r="K42127" i="1"/>
  <c r="K42183" i="1"/>
  <c r="K42225" i="1"/>
  <c r="K42239" i="1"/>
  <c r="K42293" i="1"/>
  <c r="K42323" i="1"/>
  <c r="K42378" i="1"/>
  <c r="K42436" i="1"/>
  <c r="K42461" i="1"/>
  <c r="K42533" i="1"/>
  <c r="K42615" i="1"/>
  <c r="K42628" i="1"/>
  <c r="K42656" i="1"/>
  <c r="K42669" i="1"/>
  <c r="K42767" i="1"/>
  <c r="K42795" i="1"/>
  <c r="K42825" i="1"/>
  <c r="K42880" i="1"/>
  <c r="K42966" i="1"/>
  <c r="K42993" i="1"/>
  <c r="K43106" i="1"/>
  <c r="K43121" i="1"/>
  <c r="K43161" i="1"/>
  <c r="K43259" i="1"/>
  <c r="K43389" i="1"/>
  <c r="K43416" i="1"/>
  <c r="K43470" i="1"/>
  <c r="K43496" i="1"/>
  <c r="K43508" i="1"/>
  <c r="K43547" i="1"/>
  <c r="K43678" i="1"/>
  <c r="K43717" i="1"/>
  <c r="K43757" i="1"/>
  <c r="K43795" i="1"/>
  <c r="K43809" i="1"/>
  <c r="K43849" i="1"/>
  <c r="K43886" i="1"/>
  <c r="K43948" i="1"/>
  <c r="K43960" i="1"/>
  <c r="K43984" i="1"/>
  <c r="K44056" i="1"/>
  <c r="K44068" i="1"/>
  <c r="K44104" i="1"/>
  <c r="K44116" i="1"/>
  <c r="K44127" i="1"/>
  <c r="K44139" i="1"/>
  <c r="K44163" i="1"/>
  <c r="K44211" i="1"/>
  <c r="K44235" i="1"/>
  <c r="K44247" i="1"/>
  <c r="K44295" i="1"/>
  <c r="K44390" i="1"/>
  <c r="K44414" i="1"/>
  <c r="K44426" i="1"/>
  <c r="K44463" i="1"/>
  <c r="K44486" i="1"/>
  <c r="K44509" i="1"/>
  <c r="K44521" i="1"/>
  <c r="K44569" i="1"/>
  <c r="K44581" i="1"/>
  <c r="K44593" i="1"/>
  <c r="K44605" i="1"/>
  <c r="K44677" i="1"/>
  <c r="K44700" i="1"/>
  <c r="K44748" i="1"/>
  <c r="K44760" i="1"/>
  <c r="K44784" i="1"/>
  <c r="K44856" i="1"/>
  <c r="K44868" i="1"/>
  <c r="K44904" i="1"/>
  <c r="K44916" i="1"/>
  <c r="K44927" i="1"/>
  <c r="K44939" i="1"/>
  <c r="K44963" i="1"/>
  <c r="K45011" i="1"/>
  <c r="K45035" i="1"/>
  <c r="K45047" i="1"/>
  <c r="K45095" i="1"/>
  <c r="K45190" i="1"/>
  <c r="K45214" i="1"/>
  <c r="K45226" i="1"/>
  <c r="K45263" i="1"/>
  <c r="K45286" i="1"/>
  <c r="K45309" i="1"/>
  <c r="K45321" i="1"/>
  <c r="K45369" i="1"/>
  <c r="K45381" i="1"/>
  <c r="K45393" i="1"/>
  <c r="K45405" i="1"/>
  <c r="K45477" i="1"/>
  <c r="K45500" i="1"/>
  <c r="K45548" i="1"/>
  <c r="K45560" i="1"/>
  <c r="K45584" i="1"/>
  <c r="K45656" i="1"/>
  <c r="K45668" i="1"/>
  <c r="K45704" i="1"/>
  <c r="K45716" i="1"/>
  <c r="K45727" i="1"/>
  <c r="K45739" i="1"/>
  <c r="K45763" i="1"/>
  <c r="K45811" i="1"/>
  <c r="K45835" i="1"/>
  <c r="K45847" i="1"/>
  <c r="K45895" i="1"/>
  <c r="K45990" i="1"/>
  <c r="K46014" i="1"/>
  <c r="K46026" i="1"/>
  <c r="K46063" i="1"/>
  <c r="K46086" i="1"/>
  <c r="K46109" i="1"/>
  <c r="K46121" i="1"/>
  <c r="K46169" i="1"/>
  <c r="K46181" i="1"/>
  <c r="K46193" i="1"/>
  <c r="K46205" i="1"/>
  <c r="K46241" i="1"/>
  <c r="K46264" i="1"/>
  <c r="K46300" i="1"/>
  <c r="K46323" i="1"/>
  <c r="K46346" i="1"/>
  <c r="K46382" i="1"/>
  <c r="K46405" i="1"/>
  <c r="K46441" i="1"/>
  <c r="K46464" i="1"/>
  <c r="K46500" i="1"/>
  <c r="K46523" i="1"/>
  <c r="K46546" i="1"/>
  <c r="K46582" i="1"/>
  <c r="K46605" i="1"/>
  <c r="K46641" i="1"/>
  <c r="K46664" i="1"/>
  <c r="K46700" i="1"/>
  <c r="K46723" i="1"/>
  <c r="K46746" i="1"/>
  <c r="K46782" i="1"/>
  <c r="K46805" i="1"/>
  <c r="K46841" i="1"/>
  <c r="K46864" i="1"/>
  <c r="K46900" i="1"/>
  <c r="K46923" i="1"/>
  <c r="K46946" i="1"/>
  <c r="K46982" i="1"/>
  <c r="K47005" i="1"/>
  <c r="K47041" i="1"/>
  <c r="K47064" i="1"/>
  <c r="K47100" i="1"/>
  <c r="K47123" i="1"/>
  <c r="K47146" i="1"/>
  <c r="K47182" i="1"/>
  <c r="K47205" i="1"/>
  <c r="K47241" i="1"/>
  <c r="K47264" i="1"/>
  <c r="K47300" i="1"/>
  <c r="K47323" i="1"/>
  <c r="K47346" i="1"/>
  <c r="K47382" i="1"/>
  <c r="K47405" i="1"/>
  <c r="K47441" i="1"/>
  <c r="K47464" i="1"/>
  <c r="K47500" i="1"/>
  <c r="K47523" i="1"/>
  <c r="K47546" i="1"/>
  <c r="K47582" i="1"/>
  <c r="K47605" i="1"/>
  <c r="K47641" i="1"/>
  <c r="K47664" i="1"/>
  <c r="K47700" i="1"/>
  <c r="K47723" i="1"/>
  <c r="K47746" i="1"/>
  <c r="K47782" i="1"/>
  <c r="K47805" i="1"/>
  <c r="K47841" i="1"/>
  <c r="K47864" i="1"/>
  <c r="K47875" i="1"/>
  <c r="K47896" i="1"/>
  <c r="K47917" i="1"/>
  <c r="K47938" i="1"/>
  <c r="K47970" i="1"/>
  <c r="K47991" i="1"/>
  <c r="K48012" i="1"/>
  <c r="K48033" i="1"/>
  <c r="K48054" i="1"/>
  <c r="K48075" i="1"/>
  <c r="K48096" i="1"/>
  <c r="K48117" i="1"/>
  <c r="K48138" i="1"/>
  <c r="K48170" i="1"/>
  <c r="K13265" i="1"/>
  <c r="K16859" i="1"/>
  <c r="K17157" i="1"/>
  <c r="K19094" i="1"/>
  <c r="K21031" i="1"/>
  <c r="K21385" i="1"/>
  <c r="K21839" i="1"/>
  <c r="K22075" i="1"/>
  <c r="K22882" i="1"/>
  <c r="K24573" i="1"/>
  <c r="K24612" i="1"/>
  <c r="K25667" i="1"/>
  <c r="K26672" i="1"/>
  <c r="K26827" i="1"/>
  <c r="K27098" i="1"/>
  <c r="K27877" i="1"/>
  <c r="K28332" i="1"/>
  <c r="K28741" i="1"/>
  <c r="K28760" i="1"/>
  <c r="K29003" i="1"/>
  <c r="K29279" i="1"/>
  <c r="K29645" i="1"/>
  <c r="K29928" i="1"/>
  <c r="K30327" i="1"/>
  <c r="K30489" i="1"/>
  <c r="K30506" i="1"/>
  <c r="K30727" i="1"/>
  <c r="K31218" i="1"/>
  <c r="K31235" i="1"/>
  <c r="K31511" i="1"/>
  <c r="K31621" i="1"/>
  <c r="K31677" i="1"/>
  <c r="K31948" i="1"/>
  <c r="K32020" i="1"/>
  <c r="K33021" i="1"/>
  <c r="K33077" i="1"/>
  <c r="K33257" i="1"/>
  <c r="K33347" i="1"/>
  <c r="K33381" i="1"/>
  <c r="K33418" i="1"/>
  <c r="K33490" i="1"/>
  <c r="K33925" i="1"/>
  <c r="K38473" i="1"/>
  <c r="K38520" i="1"/>
  <c r="K38690" i="1"/>
  <c r="K38969" i="1"/>
  <c r="K39044" i="1"/>
  <c r="K39075" i="1"/>
  <c r="K39354" i="1"/>
  <c r="K39432" i="1"/>
  <c r="K39478" i="1"/>
  <c r="K39510" i="1"/>
  <c r="K39810" i="1"/>
  <c r="K39869" i="1"/>
  <c r="K39884" i="1"/>
  <c r="K39901" i="1"/>
  <c r="K39962" i="1"/>
  <c r="K40008" i="1"/>
  <c r="K40054" i="1"/>
  <c r="K40085" i="1"/>
  <c r="K40242" i="1"/>
  <c r="K40398" i="1"/>
  <c r="K40585" i="1"/>
  <c r="K40663" i="1"/>
  <c r="K40678" i="1"/>
  <c r="K40742" i="1"/>
  <c r="K40789" i="1"/>
  <c r="K40821" i="1"/>
  <c r="K40898" i="1"/>
  <c r="K40912" i="1"/>
  <c r="K41064" i="1"/>
  <c r="K41202" i="1"/>
  <c r="K41374" i="1"/>
  <c r="K41431" i="1"/>
  <c r="K41443" i="1"/>
  <c r="K41474" i="1"/>
  <c r="K41503" i="1"/>
  <c r="K41588" i="1"/>
  <c r="K41602" i="1"/>
  <c r="K41644" i="1"/>
  <c r="K41701" i="1"/>
  <c r="K41715" i="1"/>
  <c r="K41744" i="1"/>
  <c r="K41801" i="1"/>
  <c r="K41861" i="1"/>
  <c r="K41903" i="1"/>
  <c r="K41932" i="1"/>
  <c r="K41947" i="1"/>
  <c r="K41990" i="1"/>
  <c r="K42101" i="1"/>
  <c r="K42115" i="1"/>
  <c r="K42143" i="1"/>
  <c r="K42157" i="1"/>
  <c r="K42170" i="1"/>
  <c r="K42267" i="1"/>
  <c r="K42280" i="1"/>
  <c r="K42366" i="1"/>
  <c r="K42449" i="1"/>
  <c r="K42505" i="1"/>
  <c r="K42547" i="1"/>
  <c r="K42560" i="1"/>
  <c r="K42588" i="1"/>
  <c r="K42601" i="1"/>
  <c r="K42726" i="1"/>
  <c r="K42739" i="1"/>
  <c r="K42839" i="1"/>
  <c r="K42867" i="1"/>
  <c r="K42895" i="1"/>
  <c r="K42939" i="1"/>
  <c r="K42980" i="1"/>
  <c r="K43023" i="1"/>
  <c r="K43079" i="1"/>
  <c r="K43093" i="1"/>
  <c r="K43136" i="1"/>
  <c r="K43149" i="1"/>
  <c r="K43205" i="1"/>
  <c r="K43247" i="1"/>
  <c r="K43289" i="1"/>
  <c r="K43303" i="1"/>
  <c r="K43347" i="1"/>
  <c r="K43361" i="1"/>
  <c r="K43404" i="1"/>
  <c r="K43457" i="1"/>
  <c r="K43484" i="1"/>
  <c r="K43521" i="1"/>
  <c r="K43561" i="1"/>
  <c r="K43573" i="1"/>
  <c r="K43600" i="1"/>
  <c r="K43613" i="1"/>
  <c r="K43626" i="1"/>
  <c r="K43653" i="1"/>
  <c r="K43666" i="1"/>
  <c r="K43691" i="1"/>
  <c r="K43730" i="1"/>
  <c r="K43744" i="1"/>
  <c r="K43770" i="1"/>
  <c r="K43783" i="1"/>
  <c r="K43823" i="1"/>
  <c r="K43836" i="1"/>
  <c r="K43899" i="1"/>
  <c r="K43937" i="1"/>
  <c r="K44009" i="1"/>
  <c r="K44021" i="1"/>
  <c r="K44033" i="1"/>
  <c r="K44045" i="1"/>
  <c r="K44151" i="1"/>
  <c r="K44188" i="1"/>
  <c r="K44200" i="1"/>
  <c r="K44224" i="1"/>
  <c r="K44284" i="1"/>
  <c r="K44307" i="1"/>
  <c r="K44319" i="1"/>
  <c r="K44330" i="1"/>
  <c r="K44367" i="1"/>
  <c r="K44379" i="1"/>
  <c r="K44403" i="1"/>
  <c r="K44451" i="1"/>
  <c r="K44475" i="1"/>
  <c r="K44498" i="1"/>
  <c r="K44546" i="1"/>
  <c r="K44558" i="1"/>
  <c r="K44630" i="1"/>
  <c r="K44654" i="1"/>
  <c r="K44666" i="1"/>
  <c r="K44689" i="1"/>
  <c r="K44725" i="1"/>
  <c r="K44737" i="1"/>
  <c r="K44809" i="1"/>
  <c r="K44821" i="1"/>
  <c r="K44833" i="1"/>
  <c r="K44845" i="1"/>
  <c r="K44951" i="1"/>
  <c r="K44988" i="1"/>
  <c r="K45000" i="1"/>
  <c r="K45024" i="1"/>
  <c r="K45084" i="1"/>
  <c r="K45107" i="1"/>
  <c r="K45119" i="1"/>
  <c r="K45130" i="1"/>
  <c r="K45167" i="1"/>
  <c r="K45179" i="1"/>
  <c r="K45203" i="1"/>
  <c r="K45251" i="1"/>
  <c r="K45275" i="1"/>
  <c r="K45298" i="1"/>
  <c r="K45346" i="1"/>
  <c r="K45358" i="1"/>
  <c r="K45430" i="1"/>
  <c r="K45454" i="1"/>
  <c r="K45466" i="1"/>
  <c r="K45489" i="1"/>
  <c r="K45525" i="1"/>
  <c r="K45537" i="1"/>
  <c r="K45609" i="1"/>
  <c r="K45621" i="1"/>
  <c r="K45633" i="1"/>
  <c r="K45645" i="1"/>
  <c r="K45751" i="1"/>
  <c r="K45788" i="1"/>
  <c r="K45800" i="1"/>
  <c r="K45824" i="1"/>
  <c r="K45884" i="1"/>
  <c r="K45907" i="1"/>
  <c r="K45919" i="1"/>
  <c r="K45930" i="1"/>
  <c r="K45967" i="1"/>
  <c r="K45979" i="1"/>
  <c r="K46003" i="1"/>
  <c r="K46051" i="1"/>
  <c r="K46075" i="1"/>
  <c r="K46098" i="1"/>
  <c r="K46146" i="1"/>
  <c r="K46158" i="1"/>
  <c r="K46230" i="1"/>
  <c r="K46253" i="1"/>
  <c r="K46276" i="1"/>
  <c r="K46312" i="1"/>
  <c r="K46335" i="1"/>
  <c r="K46371" i="1"/>
  <c r="K46394" i="1"/>
  <c r="K46430" i="1"/>
  <c r="K46453" i="1"/>
  <c r="K20010" i="1"/>
  <c r="K20782" i="1"/>
  <c r="K23183" i="1"/>
  <c r="K25845" i="1"/>
  <c r="K25982" i="1"/>
  <c r="K26413" i="1"/>
  <c r="K27273" i="1"/>
  <c r="K27409" i="1"/>
  <c r="K28508" i="1"/>
  <c r="K28663" i="1"/>
  <c r="K28700" i="1"/>
  <c r="K29306" i="1"/>
  <c r="K30465" i="1"/>
  <c r="K30765" i="1"/>
  <c r="K31009" i="1"/>
  <c r="K31140" i="1"/>
  <c r="K31876" i="1"/>
  <c r="K31971" i="1"/>
  <c r="K32007" i="1"/>
  <c r="K32045" i="1"/>
  <c r="K32441" i="1"/>
  <c r="K32516" i="1"/>
  <c r="K32688" i="1"/>
  <c r="K32705" i="1"/>
  <c r="K32797" i="1"/>
  <c r="K33266" i="1"/>
  <c r="K33585" i="1"/>
  <c r="K33737" i="1"/>
  <c r="K33751" i="1"/>
  <c r="K38458" i="1"/>
  <c r="K38575" i="1"/>
  <c r="K38724" i="1"/>
  <c r="K38775" i="1"/>
  <c r="K38808" i="1"/>
  <c r="K39020" i="1"/>
  <c r="K39054" i="1"/>
  <c r="K39154" i="1"/>
  <c r="K39202" i="1"/>
  <c r="K39219" i="1"/>
  <c r="K39588" i="1"/>
  <c r="K39688" i="1"/>
  <c r="K39754" i="1"/>
  <c r="K39789" i="1"/>
  <c r="K40153" i="1"/>
  <c r="K40368" i="1"/>
  <c r="K40401" i="1"/>
  <c r="K40653" i="1"/>
  <c r="K40869" i="1"/>
  <c r="K40920" i="1"/>
  <c r="K40934" i="1"/>
  <c r="K41130" i="1"/>
  <c r="K41178" i="1"/>
  <c r="K41335" i="1"/>
  <c r="K41522" i="1"/>
  <c r="K41537" i="1"/>
  <c r="K41551" i="1"/>
  <c r="K41631" i="1"/>
  <c r="K41693" i="1"/>
  <c r="K41707" i="1"/>
  <c r="K41738" i="1"/>
  <c r="K41802" i="1"/>
  <c r="K41869" i="1"/>
  <c r="K42010" i="1"/>
  <c r="K42038" i="1"/>
  <c r="K42081" i="1"/>
  <c r="K42128" i="1"/>
  <c r="K42145" i="1"/>
  <c r="K42177" i="1"/>
  <c r="K42328" i="1"/>
  <c r="K42358" i="1"/>
  <c r="K42371" i="1"/>
  <c r="K42466" i="1"/>
  <c r="K42480" i="1"/>
  <c r="K42495" i="1"/>
  <c r="K42511" i="1"/>
  <c r="K42526" i="1"/>
  <c r="K42556" i="1"/>
  <c r="K42661" i="1"/>
  <c r="K42706" i="1"/>
  <c r="K42769" i="1"/>
  <c r="K42815" i="1"/>
  <c r="K42969" i="1"/>
  <c r="K43017" i="1"/>
  <c r="K43095" i="1"/>
  <c r="K43111" i="1"/>
  <c r="K43127" i="1"/>
  <c r="K43250" i="1"/>
  <c r="K43299" i="1"/>
  <c r="K43315" i="1"/>
  <c r="K43363" i="1"/>
  <c r="K43378" i="1"/>
  <c r="K43498" i="1"/>
  <c r="K43541" i="1"/>
  <c r="K43557" i="1"/>
  <c r="K43601" i="1"/>
  <c r="K43615" i="1"/>
  <c r="K43630" i="1"/>
  <c r="K43705" i="1"/>
  <c r="K43719" i="1"/>
  <c r="K43748" i="1"/>
  <c r="K43866" i="1"/>
  <c r="K43879" i="1"/>
  <c r="K43894" i="1"/>
  <c r="K43909" i="1"/>
  <c r="K43965" i="1"/>
  <c r="K44034" i="1"/>
  <c r="K44047" i="1"/>
  <c r="K44075" i="1"/>
  <c r="K44128" i="1"/>
  <c r="K44169" i="1"/>
  <c r="K44195" i="1"/>
  <c r="K44223" i="1"/>
  <c r="K44251" i="1"/>
  <c r="K44264" i="1"/>
  <c r="K44328" i="1"/>
  <c r="K44341" i="1"/>
  <c r="K44368" i="1"/>
  <c r="K44394" i="1"/>
  <c r="K44436" i="1"/>
  <c r="K44516" i="1"/>
  <c r="K44649" i="1"/>
  <c r="K44704" i="1"/>
  <c r="K44729" i="1"/>
  <c r="K44770" i="1"/>
  <c r="K44864" i="1"/>
  <c r="K44929" i="1"/>
  <c r="K44957" i="1"/>
  <c r="K44995" i="1"/>
  <c r="K45023" i="1"/>
  <c r="K45051" i="1"/>
  <c r="K45064" i="1"/>
  <c r="K45128" i="1"/>
  <c r="K45141" i="1"/>
  <c r="K45168" i="1"/>
  <c r="K45194" i="1"/>
  <c r="K45236" i="1"/>
  <c r="K45316" i="1"/>
  <c r="K45449" i="1"/>
  <c r="K45504" i="1"/>
  <c r="K45529" i="1"/>
  <c r="K45570" i="1"/>
  <c r="K45664" i="1"/>
  <c r="K45794" i="1"/>
  <c r="K45807" i="1"/>
  <c r="K45833" i="1"/>
  <c r="K45898" i="1"/>
  <c r="K46016" i="1"/>
  <c r="K46030" i="1"/>
  <c r="K46043" i="1"/>
  <c r="K46056" i="1"/>
  <c r="K46107" i="1"/>
  <c r="K46147" i="1"/>
  <c r="K46186" i="1"/>
  <c r="K46251" i="1"/>
  <c r="K46290" i="1"/>
  <c r="K46341" i="1"/>
  <c r="K46392" i="1"/>
  <c r="K46443" i="1"/>
  <c r="K46506" i="1"/>
  <c r="K46594" i="1"/>
  <c r="K46620" i="1"/>
  <c r="K46644" i="1"/>
  <c r="K46656" i="1"/>
  <c r="K46670" i="1"/>
  <c r="K46682" i="1"/>
  <c r="K46694" i="1"/>
  <c r="K46744" i="1"/>
  <c r="K46770" i="1"/>
  <c r="K46832" i="1"/>
  <c r="K46920" i="1"/>
  <c r="K46933" i="1"/>
  <c r="K46983" i="1"/>
  <c r="K46995" i="1"/>
  <c r="K47021" i="1"/>
  <c r="K47045" i="1"/>
  <c r="K47071" i="1"/>
  <c r="K47083" i="1"/>
  <c r="K47095" i="1"/>
  <c r="K47171" i="1"/>
  <c r="K47233" i="1"/>
  <c r="K47321" i="1"/>
  <c r="K47334" i="1"/>
  <c r="K47360" i="1"/>
  <c r="K47384" i="1"/>
  <c r="K47396" i="1"/>
  <c r="K47410" i="1"/>
  <c r="K47422" i="1"/>
  <c r="K47446" i="1"/>
  <c r="K47472" i="1"/>
  <c r="K47484" i="1"/>
  <c r="K47510" i="1"/>
  <c r="K47572" i="1"/>
  <c r="K47634" i="1"/>
  <c r="K47660" i="1"/>
  <c r="K47735" i="1"/>
  <c r="K47761" i="1"/>
  <c r="K47785" i="1"/>
  <c r="K47811" i="1"/>
  <c r="K47823" i="1"/>
  <c r="K47907" i="1"/>
  <c r="K47930" i="1"/>
  <c r="K47975" i="1"/>
  <c r="K48008" i="1"/>
  <c r="K48031" i="1"/>
  <c r="K48043" i="1"/>
  <c r="K48077" i="1"/>
  <c r="K48088" i="1"/>
  <c r="K48100" i="1"/>
  <c r="K48111" i="1"/>
  <c r="K48145" i="1"/>
  <c r="K48156" i="1"/>
  <c r="K48200" i="1"/>
  <c r="K48221" i="1"/>
  <c r="K48242" i="1"/>
  <c r="K48263" i="1"/>
  <c r="K48284" i="1"/>
  <c r="K48305" i="1"/>
  <c r="K48326" i="1"/>
  <c r="K48347" i="1"/>
  <c r="K48379" i="1"/>
  <c r="K48400" i="1"/>
  <c r="K48421" i="1"/>
  <c r="K48442" i="1"/>
  <c r="K48463" i="1"/>
  <c r="K48484" i="1"/>
  <c r="K48505" i="1"/>
  <c r="K48526" i="1"/>
  <c r="K48547" i="1"/>
  <c r="K48579" i="1"/>
  <c r="K48600" i="1"/>
  <c r="K48621" i="1"/>
  <c r="K48642" i="1"/>
  <c r="K48663" i="1"/>
  <c r="K48684" i="1"/>
  <c r="K48705" i="1"/>
  <c r="K48726" i="1"/>
  <c r="K48747" i="1"/>
  <c r="K48779" i="1"/>
  <c r="K48800" i="1"/>
  <c r="K48821" i="1"/>
  <c r="K48842" i="1"/>
  <c r="K48863" i="1"/>
  <c r="K48884" i="1"/>
  <c r="K48905" i="1"/>
  <c r="K48926" i="1"/>
  <c r="K48947" i="1"/>
  <c r="K48979" i="1"/>
  <c r="K49000" i="1"/>
  <c r="K49021" i="1"/>
  <c r="K49042" i="1"/>
  <c r="K49063" i="1"/>
  <c r="K49084" i="1"/>
  <c r="K49105" i="1"/>
  <c r="K49126" i="1"/>
  <c r="K49147" i="1"/>
  <c r="K49179" i="1"/>
  <c r="K49200" i="1"/>
  <c r="K49221" i="1"/>
  <c r="K49242" i="1"/>
  <c r="K49263" i="1"/>
  <c r="K49284" i="1"/>
  <c r="K49305" i="1"/>
  <c r="K49326" i="1"/>
  <c r="K49347" i="1"/>
  <c r="K49379" i="1"/>
  <c r="K49400" i="1"/>
  <c r="K49421" i="1"/>
  <c r="K49442" i="1"/>
  <c r="K49463" i="1"/>
  <c r="K49484" i="1"/>
  <c r="K49505" i="1"/>
  <c r="K49526" i="1"/>
  <c r="K49547" i="1"/>
  <c r="K49579" i="1"/>
  <c r="K49600" i="1"/>
  <c r="K49621" i="1"/>
  <c r="K49642" i="1"/>
  <c r="K49663" i="1"/>
  <c r="K49684" i="1"/>
  <c r="K49705" i="1"/>
  <c r="K49726" i="1"/>
  <c r="K49747" i="1"/>
  <c r="K49779" i="1"/>
  <c r="K49800" i="1"/>
  <c r="K49821" i="1"/>
  <c r="K49842" i="1"/>
  <c r="K49863" i="1"/>
  <c r="K49884" i="1"/>
  <c r="K49905" i="1"/>
  <c r="K49926" i="1"/>
  <c r="K49947" i="1"/>
  <c r="K49979" i="1"/>
  <c r="K50000" i="1"/>
  <c r="K50021" i="1"/>
  <c r="K50042" i="1"/>
  <c r="K50063" i="1"/>
  <c r="K50084" i="1"/>
  <c r="K50105" i="1"/>
  <c r="K50126" i="1"/>
  <c r="K50147" i="1"/>
  <c r="K50179" i="1"/>
  <c r="K50200" i="1"/>
  <c r="K50221" i="1"/>
  <c r="K50242" i="1"/>
  <c r="K50263" i="1"/>
  <c r="K50284" i="1"/>
  <c r="K50305" i="1"/>
  <c r="K50326" i="1"/>
  <c r="K50347" i="1"/>
  <c r="K50379" i="1"/>
  <c r="K50400" i="1"/>
  <c r="K50421" i="1"/>
  <c r="K50442" i="1"/>
  <c r="K50463" i="1"/>
  <c r="K50484" i="1"/>
  <c r="K50505" i="1"/>
  <c r="K50526" i="1"/>
  <c r="K50547" i="1"/>
  <c r="K50579" i="1"/>
  <c r="K50600" i="1"/>
  <c r="K50621" i="1"/>
  <c r="K50642" i="1"/>
  <c r="K50663" i="1"/>
  <c r="K50684" i="1"/>
  <c r="K50705" i="1"/>
  <c r="K50726" i="1"/>
  <c r="K50747" i="1"/>
  <c r="K50779" i="1"/>
  <c r="K50800" i="1"/>
  <c r="K50821" i="1"/>
  <c r="K50842" i="1"/>
  <c r="K50863" i="1"/>
  <c r="K50884" i="1"/>
  <c r="K50905" i="1"/>
  <c r="K50926" i="1"/>
  <c r="K50947" i="1"/>
  <c r="K50979" i="1"/>
  <c r="K51000" i="1"/>
  <c r="K51021" i="1"/>
  <c r="K51042" i="1"/>
  <c r="K51063" i="1"/>
  <c r="K51084" i="1"/>
  <c r="K51105" i="1"/>
  <c r="K51126" i="1"/>
  <c r="K51147" i="1"/>
  <c r="K51179" i="1"/>
  <c r="K51200" i="1"/>
  <c r="K51221" i="1"/>
  <c r="K51242" i="1"/>
  <c r="K51263" i="1"/>
  <c r="K51284" i="1"/>
  <c r="K51305" i="1"/>
  <c r="K51326" i="1"/>
  <c r="K51347" i="1"/>
  <c r="K51379" i="1"/>
  <c r="K51400" i="1"/>
  <c r="K51421" i="1"/>
  <c r="K51442" i="1"/>
  <c r="K51463" i="1"/>
  <c r="K51484" i="1"/>
  <c r="K51505" i="1"/>
  <c r="K51526" i="1"/>
  <c r="K51547" i="1"/>
  <c r="K51579" i="1"/>
  <c r="K51600" i="1"/>
  <c r="K51621" i="1"/>
  <c r="K51642" i="1"/>
  <c r="K51663" i="1"/>
  <c r="K51684" i="1"/>
  <c r="K51705" i="1"/>
  <c r="K51726" i="1"/>
  <c r="K51747" i="1"/>
  <c r="K51779" i="1"/>
  <c r="K51800" i="1"/>
  <c r="K51821" i="1"/>
  <c r="K51842" i="1"/>
  <c r="K51863" i="1"/>
  <c r="K51884" i="1"/>
  <c r="K51905" i="1"/>
  <c r="K51926" i="1"/>
  <c r="K51947" i="1"/>
  <c r="K51979" i="1"/>
  <c r="K52000" i="1"/>
  <c r="K52021" i="1"/>
  <c r="K52042" i="1"/>
  <c r="K52063" i="1"/>
  <c r="K52084" i="1"/>
  <c r="K52105" i="1"/>
  <c r="K52126" i="1"/>
  <c r="K52147" i="1"/>
  <c r="K52179" i="1"/>
  <c r="K52200" i="1"/>
  <c r="K52221" i="1"/>
  <c r="K52242" i="1"/>
  <c r="K52263" i="1"/>
  <c r="K52284" i="1"/>
  <c r="K52305" i="1"/>
  <c r="K52326" i="1"/>
  <c r="K52347" i="1"/>
  <c r="K52379" i="1"/>
  <c r="K52400" i="1"/>
  <c r="K52421" i="1"/>
  <c r="K52442" i="1"/>
  <c r="K52463" i="1"/>
  <c r="K52484" i="1"/>
  <c r="K52505" i="1"/>
  <c r="K52526" i="1"/>
  <c r="K52547" i="1"/>
  <c r="K52579" i="1"/>
  <c r="K52600" i="1"/>
  <c r="K52621" i="1"/>
  <c r="K52642" i="1"/>
  <c r="K52663" i="1"/>
  <c r="K52684" i="1"/>
  <c r="K52705" i="1"/>
  <c r="K52726" i="1"/>
  <c r="K52747" i="1"/>
  <c r="K52779" i="1"/>
  <c r="K52800" i="1"/>
  <c r="K52821" i="1"/>
  <c r="K52842" i="1"/>
  <c r="K52863" i="1"/>
  <c r="K52884" i="1"/>
  <c r="K52905" i="1"/>
  <c r="K52926" i="1"/>
  <c r="K52947" i="1"/>
  <c r="K52979" i="1"/>
  <c r="K53000" i="1"/>
  <c r="K53021" i="1"/>
  <c r="K53042" i="1"/>
  <c r="K53063" i="1"/>
  <c r="K53084" i="1"/>
  <c r="K53105" i="1"/>
  <c r="K53126" i="1"/>
  <c r="K53147" i="1"/>
  <c r="K53179" i="1"/>
  <c r="K53200" i="1"/>
  <c r="K53221" i="1"/>
  <c r="K53242" i="1"/>
  <c r="K53263" i="1"/>
  <c r="K53284" i="1"/>
  <c r="K53305" i="1"/>
  <c r="K53326" i="1"/>
  <c r="K53347" i="1"/>
  <c r="K53379" i="1"/>
  <c r="K53400" i="1"/>
  <c r="K53421" i="1"/>
  <c r="K53442" i="1"/>
  <c r="K53463" i="1"/>
  <c r="K53484" i="1"/>
  <c r="K53505" i="1"/>
  <c r="K53526" i="1"/>
  <c r="K53547" i="1"/>
  <c r="K53579" i="1"/>
  <c r="K53600" i="1"/>
  <c r="K53621" i="1"/>
  <c r="K53642" i="1"/>
  <c r="K53663" i="1"/>
  <c r="K53684" i="1"/>
  <c r="K53705" i="1"/>
  <c r="K53726" i="1"/>
  <c r="K53747" i="1"/>
  <c r="K53779" i="1"/>
  <c r="K53800" i="1"/>
  <c r="K53821" i="1"/>
  <c r="K53842" i="1"/>
  <c r="K53863" i="1"/>
  <c r="K53884" i="1"/>
  <c r="K53905" i="1"/>
  <c r="K53926" i="1"/>
  <c r="K53947" i="1"/>
  <c r="K53979" i="1"/>
  <c r="K54000" i="1"/>
  <c r="K54021" i="1"/>
  <c r="K54042" i="1"/>
  <c r="K54063" i="1"/>
  <c r="K54084" i="1"/>
  <c r="K54105" i="1"/>
  <c r="K54126" i="1"/>
  <c r="K54147" i="1"/>
  <c r="K54179" i="1"/>
  <c r="K54200" i="1"/>
  <c r="K54221" i="1"/>
  <c r="K54242" i="1"/>
  <c r="K54263" i="1"/>
  <c r="K54284" i="1"/>
  <c r="K54305" i="1"/>
  <c r="K54326" i="1"/>
  <c r="K54347" i="1"/>
  <c r="K54379" i="1"/>
  <c r="K54400" i="1"/>
  <c r="K54421" i="1"/>
  <c r="K54442" i="1"/>
  <c r="K54463" i="1"/>
  <c r="K54484" i="1"/>
  <c r="K54505" i="1"/>
  <c r="K54526" i="1"/>
  <c r="K54547" i="1"/>
  <c r="K54579" i="1"/>
  <c r="K54600" i="1"/>
  <c r="K54621" i="1"/>
  <c r="K54642" i="1"/>
  <c r="K54663" i="1"/>
  <c r="K54684" i="1"/>
  <c r="K54705" i="1"/>
  <c r="K54726" i="1"/>
  <c r="K54747" i="1"/>
  <c r="K54779" i="1"/>
  <c r="K54800" i="1"/>
  <c r="K54821" i="1"/>
  <c r="K54842" i="1"/>
  <c r="K54863" i="1"/>
  <c r="K54884" i="1"/>
  <c r="K54905" i="1"/>
  <c r="K54926" i="1"/>
  <c r="K54947" i="1"/>
  <c r="K54979" i="1"/>
  <c r="K55000" i="1"/>
  <c r="K55021" i="1"/>
  <c r="K55042" i="1"/>
  <c r="K55063" i="1"/>
  <c r="K55084" i="1"/>
  <c r="K55105" i="1"/>
  <c r="K55126" i="1"/>
  <c r="K55147" i="1"/>
  <c r="K55179" i="1"/>
  <c r="K55200" i="1"/>
  <c r="K55221" i="1"/>
  <c r="K55242" i="1"/>
  <c r="K55263" i="1"/>
  <c r="K55284" i="1"/>
  <c r="K55305" i="1"/>
  <c r="K55326" i="1"/>
  <c r="K55347" i="1"/>
  <c r="K55379" i="1"/>
  <c r="K55400" i="1"/>
  <c r="K55421" i="1"/>
  <c r="K55442" i="1"/>
  <c r="K55463" i="1"/>
  <c r="K55484" i="1"/>
  <c r="K55505" i="1"/>
  <c r="K55526" i="1"/>
  <c r="K55547" i="1"/>
  <c r="K55579" i="1"/>
  <c r="K55600" i="1"/>
  <c r="K55621" i="1"/>
  <c r="K55642" i="1"/>
  <c r="K55663" i="1"/>
  <c r="K55684" i="1"/>
  <c r="K55705" i="1"/>
  <c r="K55726" i="1"/>
  <c r="K55747" i="1"/>
  <c r="K55779" i="1"/>
  <c r="K55800" i="1"/>
  <c r="K55821" i="1"/>
  <c r="K55842" i="1"/>
  <c r="K55863" i="1"/>
  <c r="K55884" i="1"/>
  <c r="K55905" i="1"/>
  <c r="K55926" i="1"/>
  <c r="K55947" i="1"/>
  <c r="K55979" i="1"/>
  <c r="K56000" i="1"/>
  <c r="K56021" i="1"/>
  <c r="K56042" i="1"/>
  <c r="K56063" i="1"/>
  <c r="K56084" i="1"/>
  <c r="K56105" i="1"/>
  <c r="K56126" i="1"/>
  <c r="K56147" i="1"/>
  <c r="K56179" i="1"/>
  <c r="K56200" i="1"/>
  <c r="K56221" i="1"/>
  <c r="K56242" i="1"/>
  <c r="K56263" i="1"/>
  <c r="K56284" i="1"/>
  <c r="K56305" i="1"/>
  <c r="K56326" i="1"/>
  <c r="K56347" i="1"/>
  <c r="K56379" i="1"/>
  <c r="K56400" i="1"/>
  <c r="K56421" i="1"/>
  <c r="K56442" i="1"/>
  <c r="K56463" i="1"/>
  <c r="K56484" i="1"/>
  <c r="K56505" i="1"/>
  <c r="K56526" i="1"/>
  <c r="K56547" i="1"/>
  <c r="K56579" i="1"/>
  <c r="K56600" i="1"/>
  <c r="K56621" i="1"/>
  <c r="K56642" i="1"/>
  <c r="K56663" i="1"/>
  <c r="K56684" i="1"/>
  <c r="K56705" i="1"/>
  <c r="K56726" i="1"/>
  <c r="K56747" i="1"/>
  <c r="K56779" i="1"/>
  <c r="K56800" i="1"/>
  <c r="K56821" i="1"/>
  <c r="K56842" i="1"/>
  <c r="K56863" i="1"/>
  <c r="K56884" i="1"/>
  <c r="K56905" i="1"/>
  <c r="K56926" i="1"/>
  <c r="K56947" i="1"/>
  <c r="K56979" i="1"/>
  <c r="K57000" i="1"/>
  <c r="K57021" i="1"/>
  <c r="K57042" i="1"/>
  <c r="K57063" i="1"/>
  <c r="K57084" i="1"/>
  <c r="K57105" i="1"/>
  <c r="K57126" i="1"/>
  <c r="K57147" i="1"/>
  <c r="K57179" i="1"/>
  <c r="K57200" i="1"/>
  <c r="K57221" i="1"/>
  <c r="K57242" i="1"/>
  <c r="K57263" i="1"/>
  <c r="K57284" i="1"/>
  <c r="K57305" i="1"/>
  <c r="K57326" i="1"/>
  <c r="K57347" i="1"/>
  <c r="K57379" i="1"/>
  <c r="K57400" i="1"/>
  <c r="K57421" i="1"/>
  <c r="K57442" i="1"/>
  <c r="K57463" i="1"/>
  <c r="K57484" i="1"/>
  <c r="K57505" i="1"/>
  <c r="K57526" i="1"/>
  <c r="K57547" i="1"/>
  <c r="K57579" i="1"/>
  <c r="K57600" i="1"/>
  <c r="K57621" i="1"/>
  <c r="K57642" i="1"/>
  <c r="K57663" i="1"/>
  <c r="K57684" i="1"/>
  <c r="K57705" i="1"/>
  <c r="K57726" i="1"/>
  <c r="K57747" i="1"/>
  <c r="K57779" i="1"/>
  <c r="K57800" i="1"/>
  <c r="K57821" i="1"/>
  <c r="K57842" i="1"/>
  <c r="K57863" i="1"/>
  <c r="K57884" i="1"/>
  <c r="K57905" i="1"/>
  <c r="K57926" i="1"/>
  <c r="K57947" i="1"/>
  <c r="K57979" i="1"/>
  <c r="K58000" i="1"/>
  <c r="K58021" i="1"/>
  <c r="K58042" i="1"/>
  <c r="K58063" i="1"/>
  <c r="K58084" i="1"/>
  <c r="K58105" i="1"/>
  <c r="K58126" i="1"/>
  <c r="K58147" i="1"/>
  <c r="K58179" i="1"/>
  <c r="K58200" i="1"/>
  <c r="K58221" i="1"/>
  <c r="K58242" i="1"/>
  <c r="K58263" i="1"/>
  <c r="K58284" i="1"/>
  <c r="K58305" i="1"/>
  <c r="K58326" i="1"/>
  <c r="K58347" i="1"/>
  <c r="K58379" i="1"/>
  <c r="K20624" i="1"/>
  <c r="K23660" i="1"/>
  <c r="K25453" i="1"/>
  <c r="K25551" i="1"/>
  <c r="K27256" i="1"/>
  <c r="K28318" i="1"/>
  <c r="K28412" i="1"/>
  <c r="K29005" i="1"/>
  <c r="K29119" i="1"/>
  <c r="K29193" i="1"/>
  <c r="K29802" i="1"/>
  <c r="K29879" i="1"/>
  <c r="K30186" i="1"/>
  <c r="K30315" i="1"/>
  <c r="K30447" i="1"/>
  <c r="K30820" i="1"/>
  <c r="K30877" i="1"/>
  <c r="K31067" i="1"/>
  <c r="K31409" i="1"/>
  <c r="K31428" i="1"/>
  <c r="K31480" i="1"/>
  <c r="K31576" i="1"/>
  <c r="K32405" i="1"/>
  <c r="K32631" i="1"/>
  <c r="K33230" i="1"/>
  <c r="K33845" i="1"/>
  <c r="K38475" i="1"/>
  <c r="K38508" i="1"/>
  <c r="K38791" i="1"/>
  <c r="K38840" i="1"/>
  <c r="K38973" i="1"/>
  <c r="K39188" i="1"/>
  <c r="K39321" i="1"/>
  <c r="K39420" i="1"/>
  <c r="K39673" i="1"/>
  <c r="K39740" i="1"/>
  <c r="K39955" i="1"/>
  <c r="K40188" i="1"/>
  <c r="K40254" i="1"/>
  <c r="K40353" i="1"/>
  <c r="K40385" i="1"/>
  <c r="K40454" i="1"/>
  <c r="K40720" i="1"/>
  <c r="K40854" i="1"/>
  <c r="K40968" i="1"/>
  <c r="K41113" i="1"/>
  <c r="K41164" i="1"/>
  <c r="K41288" i="1"/>
  <c r="K41367" i="1"/>
  <c r="K41381" i="1"/>
  <c r="K41475" i="1"/>
  <c r="K41567" i="1"/>
  <c r="K41772" i="1"/>
  <c r="K41915" i="1"/>
  <c r="K41964" i="1"/>
  <c r="K41978" i="1"/>
  <c r="K42025" i="1"/>
  <c r="K42067" i="1"/>
  <c r="K42161" i="1"/>
  <c r="K42191" i="1"/>
  <c r="K42206" i="1"/>
  <c r="K42221" i="1"/>
  <c r="K42388" i="1"/>
  <c r="K42648" i="1"/>
  <c r="K42678" i="1"/>
  <c r="K42693" i="1"/>
  <c r="K42755" i="1"/>
  <c r="K42877" i="1"/>
  <c r="K42926" i="1"/>
  <c r="K42956" i="1"/>
  <c r="K43223" i="1"/>
  <c r="K43237" i="1"/>
  <c r="K43411" i="1"/>
  <c r="K43426" i="1"/>
  <c r="K43528" i="1"/>
  <c r="K43588" i="1"/>
  <c r="K43854" i="1"/>
  <c r="K43938" i="1"/>
  <c r="K43951" i="1"/>
  <c r="K43979" i="1"/>
  <c r="K44088" i="1"/>
  <c r="K44157" i="1"/>
  <c r="K44237" i="1"/>
  <c r="K44277" i="1"/>
  <c r="K44289" i="1"/>
  <c r="K44381" i="1"/>
  <c r="K44409" i="1"/>
  <c r="K44423" i="1"/>
  <c r="K44464" i="1"/>
  <c r="K44476" i="1"/>
  <c r="K44489" i="1"/>
  <c r="K44529" i="1"/>
  <c r="K44570" i="1"/>
  <c r="K44584" i="1"/>
  <c r="K44611" i="1"/>
  <c r="K44624" i="1"/>
  <c r="K44637" i="1"/>
  <c r="K44664" i="1"/>
  <c r="K44717" i="1"/>
  <c r="K44757" i="1"/>
  <c r="K44811" i="1"/>
  <c r="K44824" i="1"/>
  <c r="K44837" i="1"/>
  <c r="K44878" i="1"/>
  <c r="K44917" i="1"/>
  <c r="K44944" i="1"/>
  <c r="K44970" i="1"/>
  <c r="K45037" i="1"/>
  <c r="K45077" i="1"/>
  <c r="K45089" i="1"/>
  <c r="K45181" i="1"/>
  <c r="K45209" i="1"/>
  <c r="K45223" i="1"/>
  <c r="K45264" i="1"/>
  <c r="K45276" i="1"/>
  <c r="K45289" i="1"/>
  <c r="K45329" i="1"/>
  <c r="K45370" i="1"/>
  <c r="K45384" i="1"/>
  <c r="K45411" i="1"/>
  <c r="K45424" i="1"/>
  <c r="K45437" i="1"/>
  <c r="K45464" i="1"/>
  <c r="K45517" i="1"/>
  <c r="K45557" i="1"/>
  <c r="K45611" i="1"/>
  <c r="K45624" i="1"/>
  <c r="K45637" i="1"/>
  <c r="K45678" i="1"/>
  <c r="K45717" i="1"/>
  <c r="K45729" i="1"/>
  <c r="K45769" i="1"/>
  <c r="K45781" i="1"/>
  <c r="K45821" i="1"/>
  <c r="K45874" i="1"/>
  <c r="K45886" i="1"/>
  <c r="K45925" i="1"/>
  <c r="K45938" i="1"/>
  <c r="K45950" i="1"/>
  <c r="K46160" i="1"/>
  <c r="K46173" i="1"/>
  <c r="K46200" i="1"/>
  <c r="K46213" i="1"/>
  <c r="K46225" i="1"/>
  <c r="K46303" i="1"/>
  <c r="K46315" i="1"/>
  <c r="K46354" i="1"/>
  <c r="K46366" i="1"/>
  <c r="K46431" i="1"/>
  <c r="K46456" i="1"/>
  <c r="K46470" i="1"/>
  <c r="K46482" i="1"/>
  <c r="K46494" i="1"/>
  <c r="K46544" i="1"/>
  <c r="K46570" i="1"/>
  <c r="K46632" i="1"/>
  <c r="K46720" i="1"/>
  <c r="K46733" i="1"/>
  <c r="K46783" i="1"/>
  <c r="K46795" i="1"/>
  <c r="K46821" i="1"/>
  <c r="K46845" i="1"/>
  <c r="K46871" i="1"/>
  <c r="K46883" i="1"/>
  <c r="K46895" i="1"/>
  <c r="K46971" i="1"/>
  <c r="K47033" i="1"/>
  <c r="K47121" i="1"/>
  <c r="K47134" i="1"/>
  <c r="K47160" i="1"/>
  <c r="K47184" i="1"/>
  <c r="K47196" i="1"/>
  <c r="K47210" i="1"/>
  <c r="K47222" i="1"/>
  <c r="K47246" i="1"/>
  <c r="K47272" i="1"/>
  <c r="K47284" i="1"/>
  <c r="K47310" i="1"/>
  <c r="K47372" i="1"/>
  <c r="K47434" i="1"/>
  <c r="K47460" i="1"/>
  <c r="K47535" i="1"/>
  <c r="K47561" i="1"/>
  <c r="K47585" i="1"/>
  <c r="K47611" i="1"/>
  <c r="K47623" i="1"/>
  <c r="K47685" i="1"/>
  <c r="K47711" i="1"/>
  <c r="K47773" i="1"/>
  <c r="K47835" i="1"/>
  <c r="K47861" i="1"/>
  <c r="K47873" i="1"/>
  <c r="K47885" i="1"/>
  <c r="K47942" i="1"/>
  <c r="K47953" i="1"/>
  <c r="K47964" i="1"/>
  <c r="K47986" i="1"/>
  <c r="K47998" i="1"/>
  <c r="K48021" i="1"/>
  <c r="K48055" i="1"/>
  <c r="K48066" i="1"/>
  <c r="K48123" i="1"/>
  <c r="K48134" i="1"/>
  <c r="K48168" i="1"/>
  <c r="K48190" i="1"/>
  <c r="K48211" i="1"/>
  <c r="K48232" i="1"/>
  <c r="K48253" i="1"/>
  <c r="K48274" i="1"/>
  <c r="K48295" i="1"/>
  <c r="K48316" i="1"/>
  <c r="K48337" i="1"/>
  <c r="K48369" i="1"/>
  <c r="K48390" i="1"/>
  <c r="K48411" i="1"/>
  <c r="K48432" i="1"/>
  <c r="K48453" i="1"/>
  <c r="K48474" i="1"/>
  <c r="K48495" i="1"/>
  <c r="K48516" i="1"/>
  <c r="K48537" i="1"/>
  <c r="K48569" i="1"/>
  <c r="K48590" i="1"/>
  <c r="K48611" i="1"/>
  <c r="K48632" i="1"/>
  <c r="K48653" i="1"/>
  <c r="K48674" i="1"/>
  <c r="K48695" i="1"/>
  <c r="K48716" i="1"/>
  <c r="K48737" i="1"/>
  <c r="K48769" i="1"/>
  <c r="K48790" i="1"/>
  <c r="K48811" i="1"/>
  <c r="K48832" i="1"/>
  <c r="K48853" i="1"/>
  <c r="K48874" i="1"/>
  <c r="K48895" i="1"/>
  <c r="K48916" i="1"/>
  <c r="K48937" i="1"/>
  <c r="K48969" i="1"/>
  <c r="K48990" i="1"/>
  <c r="K49011" i="1"/>
  <c r="K49032" i="1"/>
  <c r="K49053" i="1"/>
  <c r="K49074" i="1"/>
  <c r="K49095" i="1"/>
  <c r="K49116" i="1"/>
  <c r="K49137" i="1"/>
  <c r="K49169" i="1"/>
  <c r="K49190" i="1"/>
  <c r="K49211" i="1"/>
  <c r="K49232" i="1"/>
  <c r="K49253" i="1"/>
  <c r="K49274" i="1"/>
  <c r="K49295" i="1"/>
  <c r="K49316" i="1"/>
  <c r="K49337" i="1"/>
  <c r="K49369" i="1"/>
  <c r="K49390" i="1"/>
  <c r="K49411" i="1"/>
  <c r="K49432" i="1"/>
  <c r="K49453" i="1"/>
  <c r="K49474" i="1"/>
  <c r="K49495" i="1"/>
  <c r="K49516" i="1"/>
  <c r="K49537" i="1"/>
  <c r="K49569" i="1"/>
  <c r="K49590" i="1"/>
  <c r="K49611" i="1"/>
  <c r="K49632" i="1"/>
  <c r="K49653" i="1"/>
  <c r="K49674" i="1"/>
  <c r="K49695" i="1"/>
  <c r="K49716" i="1"/>
  <c r="K49737" i="1"/>
  <c r="K49769" i="1"/>
  <c r="K49790" i="1"/>
  <c r="K49811" i="1"/>
  <c r="K49832" i="1"/>
  <c r="K49853" i="1"/>
  <c r="K49874" i="1"/>
  <c r="K49895" i="1"/>
  <c r="K49916" i="1"/>
  <c r="K49937" i="1"/>
  <c r="K49969" i="1"/>
  <c r="K49990" i="1"/>
  <c r="K50011" i="1"/>
  <c r="K50032" i="1"/>
  <c r="K50053" i="1"/>
  <c r="K50074" i="1"/>
  <c r="K50095" i="1"/>
  <c r="K50116" i="1"/>
  <c r="K50137" i="1"/>
  <c r="K50169" i="1"/>
  <c r="K50190" i="1"/>
  <c r="K50211" i="1"/>
  <c r="K50232" i="1"/>
  <c r="K50253" i="1"/>
  <c r="K50274" i="1"/>
  <c r="K50295" i="1"/>
  <c r="K50316" i="1"/>
  <c r="K50337" i="1"/>
  <c r="K50369" i="1"/>
  <c r="K50390" i="1"/>
  <c r="K50411" i="1"/>
  <c r="K50432" i="1"/>
  <c r="K50453" i="1"/>
  <c r="K50474" i="1"/>
  <c r="K50495" i="1"/>
  <c r="K50516" i="1"/>
  <c r="K50537" i="1"/>
  <c r="K50569" i="1"/>
  <c r="K50590" i="1"/>
  <c r="K50611" i="1"/>
  <c r="K50632" i="1"/>
  <c r="K50653" i="1"/>
  <c r="K50674" i="1"/>
  <c r="K50695" i="1"/>
  <c r="K50716" i="1"/>
  <c r="K50737" i="1"/>
  <c r="K50769" i="1"/>
  <c r="K50790" i="1"/>
  <c r="K50811" i="1"/>
  <c r="K50832" i="1"/>
  <c r="K50853" i="1"/>
  <c r="K50874" i="1"/>
  <c r="K50895" i="1"/>
  <c r="K50916" i="1"/>
  <c r="K50937" i="1"/>
  <c r="K50969" i="1"/>
  <c r="K50990" i="1"/>
  <c r="K51011" i="1"/>
  <c r="K51032" i="1"/>
  <c r="K51053" i="1"/>
  <c r="K51074" i="1"/>
  <c r="K51095" i="1"/>
  <c r="K51116" i="1"/>
  <c r="K51137" i="1"/>
  <c r="K51169" i="1"/>
  <c r="K51190" i="1"/>
  <c r="K51211" i="1"/>
  <c r="K51232" i="1"/>
  <c r="K51253" i="1"/>
  <c r="K51274" i="1"/>
  <c r="K51295" i="1"/>
  <c r="K51316" i="1"/>
  <c r="K51337" i="1"/>
  <c r="K51369" i="1"/>
  <c r="K51390" i="1"/>
  <c r="K51411" i="1"/>
  <c r="K51432" i="1"/>
  <c r="K51453" i="1"/>
  <c r="K51474" i="1"/>
  <c r="K51495" i="1"/>
  <c r="K51516" i="1"/>
  <c r="K51537" i="1"/>
  <c r="K51569" i="1"/>
  <c r="K51590" i="1"/>
  <c r="K51611" i="1"/>
  <c r="K51632" i="1"/>
  <c r="K51653" i="1"/>
  <c r="K51674" i="1"/>
  <c r="K51695" i="1"/>
  <c r="K51716" i="1"/>
  <c r="K51737" i="1"/>
  <c r="K51769" i="1"/>
  <c r="K51790" i="1"/>
  <c r="K51811" i="1"/>
  <c r="K51832" i="1"/>
  <c r="K51853" i="1"/>
  <c r="K51874" i="1"/>
  <c r="K51895" i="1"/>
  <c r="K51916" i="1"/>
  <c r="K51937" i="1"/>
  <c r="K51969" i="1"/>
  <c r="K51990" i="1"/>
  <c r="K52011" i="1"/>
  <c r="K52032" i="1"/>
  <c r="K52053" i="1"/>
  <c r="K52074" i="1"/>
  <c r="K52095" i="1"/>
  <c r="K52116" i="1"/>
  <c r="K52137" i="1"/>
  <c r="K52169" i="1"/>
  <c r="K52190" i="1"/>
  <c r="K52211" i="1"/>
  <c r="K52232" i="1"/>
  <c r="K52253" i="1"/>
  <c r="K52274" i="1"/>
  <c r="K52295" i="1"/>
  <c r="K52316" i="1"/>
  <c r="K52337" i="1"/>
  <c r="K52369" i="1"/>
  <c r="K52390" i="1"/>
  <c r="K52411" i="1"/>
  <c r="K52432" i="1"/>
  <c r="K52453" i="1"/>
  <c r="K52474" i="1"/>
  <c r="K52495" i="1"/>
  <c r="K52516" i="1"/>
  <c r="K52537" i="1"/>
  <c r="K52569" i="1"/>
  <c r="K52590" i="1"/>
  <c r="K52611" i="1"/>
  <c r="K52632" i="1"/>
  <c r="K52653" i="1"/>
  <c r="K52674" i="1"/>
  <c r="K52695" i="1"/>
  <c r="K52716" i="1"/>
  <c r="K52737" i="1"/>
  <c r="K52769" i="1"/>
  <c r="K52790" i="1"/>
  <c r="K52811" i="1"/>
  <c r="K52832" i="1"/>
  <c r="K52853" i="1"/>
  <c r="K52874" i="1"/>
  <c r="K52895" i="1"/>
  <c r="K52916" i="1"/>
  <c r="K52937" i="1"/>
  <c r="K52969" i="1"/>
  <c r="K52990" i="1"/>
  <c r="K53011" i="1"/>
  <c r="K53032" i="1"/>
  <c r="K53053" i="1"/>
  <c r="K53074" i="1"/>
  <c r="K53095" i="1"/>
  <c r="K53116" i="1"/>
  <c r="K53137" i="1"/>
  <c r="K53169" i="1"/>
  <c r="K53190" i="1"/>
  <c r="K53211" i="1"/>
  <c r="K53232" i="1"/>
  <c r="K53253" i="1"/>
  <c r="K53274" i="1"/>
  <c r="K53295" i="1"/>
  <c r="K53316" i="1"/>
  <c r="K53337" i="1"/>
  <c r="K53369" i="1"/>
  <c r="K53390" i="1"/>
  <c r="K53411" i="1"/>
  <c r="K53432" i="1"/>
  <c r="K53453" i="1"/>
  <c r="K53474" i="1"/>
  <c r="K53495" i="1"/>
  <c r="K53516" i="1"/>
  <c r="K53537" i="1"/>
  <c r="K53569" i="1"/>
  <c r="K53590" i="1"/>
  <c r="K53611" i="1"/>
  <c r="K53632" i="1"/>
  <c r="K53653" i="1"/>
  <c r="K53674" i="1"/>
  <c r="K53695" i="1"/>
  <c r="K53716" i="1"/>
  <c r="K53737" i="1"/>
  <c r="K53769" i="1"/>
  <c r="K53790" i="1"/>
  <c r="K53811" i="1"/>
  <c r="K53832" i="1"/>
  <c r="K53853" i="1"/>
  <c r="K53874" i="1"/>
  <c r="K53895" i="1"/>
  <c r="K53916" i="1"/>
  <c r="K53937" i="1"/>
  <c r="K53969" i="1"/>
  <c r="K53990" i="1"/>
  <c r="K54011" i="1"/>
  <c r="K54032" i="1"/>
  <c r="K54053" i="1"/>
  <c r="K54074" i="1"/>
  <c r="K54095" i="1"/>
  <c r="K54116" i="1"/>
  <c r="K54137" i="1"/>
  <c r="K54169" i="1"/>
  <c r="K54190" i="1"/>
  <c r="K54211" i="1"/>
  <c r="K54232" i="1"/>
  <c r="K54253" i="1"/>
  <c r="K54274" i="1"/>
  <c r="K54295" i="1"/>
  <c r="K54316" i="1"/>
  <c r="K54337" i="1"/>
  <c r="K54369" i="1"/>
  <c r="K54390" i="1"/>
  <c r="K54411" i="1"/>
  <c r="K54432" i="1"/>
  <c r="K54453" i="1"/>
  <c r="K54474" i="1"/>
  <c r="K54495" i="1"/>
  <c r="K54516" i="1"/>
  <c r="K54537" i="1"/>
  <c r="K54569" i="1"/>
  <c r="K54590" i="1"/>
  <c r="K54611" i="1"/>
  <c r="K54632" i="1"/>
  <c r="K54653" i="1"/>
  <c r="K54674" i="1"/>
  <c r="K54695" i="1"/>
  <c r="K54716" i="1"/>
  <c r="K54737" i="1"/>
  <c r="K54769" i="1"/>
  <c r="K54790" i="1"/>
  <c r="K54811" i="1"/>
  <c r="K54832" i="1"/>
  <c r="K54853" i="1"/>
  <c r="K54874" i="1"/>
  <c r="K54895" i="1"/>
  <c r="K54916" i="1"/>
  <c r="K54937" i="1"/>
  <c r="K54969" i="1"/>
  <c r="K54990" i="1"/>
  <c r="K55011" i="1"/>
  <c r="K55032" i="1"/>
  <c r="K55053" i="1"/>
  <c r="K55074" i="1"/>
  <c r="K55095" i="1"/>
  <c r="K55116" i="1"/>
  <c r="K55137" i="1"/>
  <c r="K55169" i="1"/>
  <c r="K55190" i="1"/>
  <c r="K55211" i="1"/>
  <c r="K55232" i="1"/>
  <c r="K55253" i="1"/>
  <c r="K55274" i="1"/>
  <c r="K55295" i="1"/>
  <c r="K55316" i="1"/>
  <c r="K55337" i="1"/>
  <c r="K55369" i="1"/>
  <c r="K55390" i="1"/>
  <c r="K55411" i="1"/>
  <c r="K55432" i="1"/>
  <c r="K55453" i="1"/>
  <c r="K55474" i="1"/>
  <c r="K55495" i="1"/>
  <c r="K55516" i="1"/>
  <c r="K55537" i="1"/>
  <c r="K55569" i="1"/>
  <c r="K55590" i="1"/>
  <c r="K55611" i="1"/>
  <c r="K55632" i="1"/>
  <c r="K55653" i="1"/>
  <c r="K55674" i="1"/>
  <c r="K55695" i="1"/>
  <c r="K55716" i="1"/>
  <c r="K55737" i="1"/>
  <c r="K55769" i="1"/>
  <c r="K55790" i="1"/>
  <c r="K55811" i="1"/>
  <c r="K55832" i="1"/>
  <c r="K55853" i="1"/>
  <c r="K55874" i="1"/>
  <c r="K55895" i="1"/>
  <c r="K55916" i="1"/>
  <c r="K55937" i="1"/>
  <c r="K55969" i="1"/>
  <c r="K55990" i="1"/>
  <c r="K56011" i="1"/>
  <c r="K56032" i="1"/>
  <c r="K56053" i="1"/>
  <c r="K56074" i="1"/>
  <c r="K56095" i="1"/>
  <c r="K56116" i="1"/>
  <c r="K56137" i="1"/>
  <c r="K56169" i="1"/>
  <c r="K56190" i="1"/>
  <c r="K56211" i="1"/>
  <c r="K56232" i="1"/>
  <c r="K56253" i="1"/>
  <c r="K56274" i="1"/>
  <c r="K56295" i="1"/>
  <c r="K56316" i="1"/>
  <c r="K56337" i="1"/>
  <c r="K56369" i="1"/>
  <c r="K56390" i="1"/>
  <c r="K56411" i="1"/>
  <c r="K56432" i="1"/>
  <c r="K56453" i="1"/>
  <c r="K56474" i="1"/>
  <c r="K56495" i="1"/>
  <c r="K56516" i="1"/>
  <c r="K56537" i="1"/>
  <c r="K56569" i="1"/>
  <c r="K56590" i="1"/>
  <c r="K56611" i="1"/>
  <c r="K56632" i="1"/>
  <c r="K56653" i="1"/>
  <c r="K56674" i="1"/>
  <c r="K56695" i="1"/>
  <c r="K56716" i="1"/>
  <c r="K56737" i="1"/>
  <c r="K56769" i="1"/>
  <c r="K56790" i="1"/>
  <c r="K56811" i="1"/>
  <c r="K56832" i="1"/>
  <c r="K56853" i="1"/>
  <c r="K56874" i="1"/>
  <c r="K56895" i="1"/>
  <c r="K56916" i="1"/>
  <c r="K56937" i="1"/>
  <c r="K56969" i="1"/>
  <c r="K56990" i="1"/>
  <c r="K57011" i="1"/>
  <c r="K57032" i="1"/>
  <c r="K57053" i="1"/>
  <c r="K57074" i="1"/>
  <c r="K57095" i="1"/>
  <c r="K57116" i="1"/>
  <c r="K57137" i="1"/>
  <c r="K57169" i="1"/>
  <c r="K57190" i="1"/>
  <c r="K57211" i="1"/>
  <c r="K57232" i="1"/>
  <c r="K57253" i="1"/>
  <c r="K57274" i="1"/>
  <c r="K57295" i="1"/>
  <c r="K57316" i="1"/>
  <c r="K57337" i="1"/>
  <c r="K57369" i="1"/>
  <c r="K57390" i="1"/>
  <c r="K57411" i="1"/>
  <c r="K57432" i="1"/>
  <c r="K57453" i="1"/>
  <c r="K57474" i="1"/>
  <c r="K57495" i="1"/>
  <c r="K57516" i="1"/>
  <c r="K57537" i="1"/>
  <c r="K57569" i="1"/>
  <c r="K57590" i="1"/>
  <c r="K57611" i="1"/>
  <c r="K57632" i="1"/>
  <c r="K57653" i="1"/>
  <c r="K57674" i="1"/>
  <c r="K57695" i="1"/>
  <c r="K57716" i="1"/>
  <c r="K57737" i="1"/>
  <c r="K57769" i="1"/>
  <c r="K57790" i="1"/>
  <c r="K57811" i="1"/>
  <c r="K57832" i="1"/>
  <c r="K57853" i="1"/>
  <c r="K57874" i="1"/>
  <c r="K57895" i="1"/>
  <c r="K57916" i="1"/>
  <c r="K57937" i="1"/>
  <c r="K57969" i="1"/>
  <c r="K57990" i="1"/>
  <c r="K58011" i="1"/>
  <c r="K58032" i="1"/>
  <c r="K58053" i="1"/>
  <c r="K58074" i="1"/>
  <c r="K58095" i="1"/>
  <c r="K58116" i="1"/>
  <c r="K58137" i="1"/>
  <c r="K58169" i="1"/>
  <c r="K58190" i="1"/>
  <c r="K58211" i="1"/>
  <c r="K58232" i="1"/>
  <c r="K58253" i="1"/>
  <c r="K58274" i="1"/>
  <c r="K58295" i="1"/>
  <c r="K58316" i="1"/>
  <c r="K58337" i="1"/>
  <c r="K58369" i="1"/>
  <c r="K58390" i="1"/>
  <c r="K19954" i="1"/>
  <c r="K25846" i="1"/>
  <c r="K27240" i="1"/>
  <c r="K27410" i="1"/>
  <c r="K28067" i="1"/>
  <c r="K28222" i="1"/>
  <c r="K28395" i="1"/>
  <c r="K28509" i="1"/>
  <c r="K28528" i="1"/>
  <c r="K29689" i="1"/>
  <c r="K29785" i="1"/>
  <c r="K29821" i="1"/>
  <c r="K30150" i="1"/>
  <c r="K30729" i="1"/>
  <c r="K30805" i="1"/>
  <c r="K30916" i="1"/>
  <c r="K31466" i="1"/>
  <c r="K31499" i="1"/>
  <c r="K32576" i="1"/>
  <c r="K32595" i="1"/>
  <c r="K32689" i="1"/>
  <c r="K33306" i="1"/>
  <c r="K33325" i="1"/>
  <c r="K33738" i="1"/>
  <c r="K33881" i="1"/>
  <c r="K38691" i="1"/>
  <c r="K38708" i="1"/>
  <c r="K38743" i="1"/>
  <c r="K38809" i="1"/>
  <c r="K38942" i="1"/>
  <c r="K38988" i="1"/>
  <c r="K39173" i="1"/>
  <c r="K39220" i="1"/>
  <c r="K39255" i="1"/>
  <c r="K39289" i="1"/>
  <c r="K39454" i="1"/>
  <c r="K39689" i="1"/>
  <c r="K39755" i="1"/>
  <c r="K39854" i="1"/>
  <c r="K40122" i="1"/>
  <c r="K40154" i="1"/>
  <c r="K40322" i="1"/>
  <c r="K40369" i="1"/>
  <c r="K40421" i="1"/>
  <c r="K40588" i="1"/>
  <c r="K40622" i="1"/>
  <c r="K40654" i="1"/>
  <c r="K40840" i="1"/>
  <c r="K40935" i="1"/>
  <c r="K40952" i="1"/>
  <c r="K41065" i="1"/>
  <c r="K41098" i="1"/>
  <c r="K41179" i="1"/>
  <c r="K41211" i="1"/>
  <c r="K41397" i="1"/>
  <c r="K41509" i="1"/>
  <c r="K41538" i="1"/>
  <c r="K41632" i="1"/>
  <c r="K41680" i="1"/>
  <c r="K41694" i="1"/>
  <c r="K41724" i="1"/>
  <c r="K41789" i="1"/>
  <c r="K41870" i="1"/>
  <c r="K41995" i="1"/>
  <c r="K42011" i="1"/>
  <c r="K42039" i="1"/>
  <c r="K42178" i="1"/>
  <c r="K42268" i="1"/>
  <c r="K42283" i="1"/>
  <c r="K42315" i="1"/>
  <c r="K42345" i="1"/>
  <c r="K42359" i="1"/>
  <c r="K42437" i="1"/>
  <c r="K42467" i="1"/>
  <c r="K42481" i="1"/>
  <c r="K42589" i="1"/>
  <c r="K42635" i="1"/>
  <c r="K42801" i="1"/>
  <c r="K42816" i="1"/>
  <c r="K42847" i="1"/>
  <c r="K42861" i="1"/>
  <c r="K42943" i="1"/>
  <c r="K42970" i="1"/>
  <c r="K43003" i="1"/>
  <c r="K43035" i="1"/>
  <c r="K43080" i="1"/>
  <c r="K43193" i="1"/>
  <c r="K43379" i="1"/>
  <c r="K43485" i="1"/>
  <c r="K43499" i="1"/>
  <c r="K43616" i="1"/>
  <c r="K43631" i="1"/>
  <c r="K43720" i="1"/>
  <c r="K43749" i="1"/>
  <c r="K43779" i="1"/>
  <c r="K43841" i="1"/>
  <c r="K43867" i="1"/>
  <c r="K43925" i="1"/>
  <c r="K44035" i="1"/>
  <c r="K44063" i="1"/>
  <c r="K44076" i="1"/>
  <c r="K44129" i="1"/>
  <c r="K44170" i="1"/>
  <c r="K44183" i="1"/>
  <c r="K44265" i="1"/>
  <c r="K44317" i="1"/>
  <c r="K44329" i="1"/>
  <c r="K44369" i="1"/>
  <c r="K44395" i="1"/>
  <c r="K44437" i="1"/>
  <c r="K44517" i="1"/>
  <c r="K44557" i="1"/>
  <c r="K44678" i="1"/>
  <c r="K44691" i="1"/>
  <c r="K44705" i="1"/>
  <c r="K44730" i="1"/>
  <c r="K44771" i="1"/>
  <c r="K44851" i="1"/>
  <c r="K44865" i="1"/>
  <c r="K44891" i="1"/>
  <c r="K44930" i="1"/>
  <c r="K44958" i="1"/>
  <c r="K44983" i="1"/>
  <c r="K45065" i="1"/>
  <c r="K45117" i="1"/>
  <c r="K45129" i="1"/>
  <c r="K45169" i="1"/>
  <c r="K45195" i="1"/>
  <c r="K45237" i="1"/>
  <c r="K45317" i="1"/>
  <c r="K45357" i="1"/>
  <c r="K45478" i="1"/>
  <c r="K45491" i="1"/>
  <c r="K45505" i="1"/>
  <c r="K45530" i="1"/>
  <c r="K45571" i="1"/>
  <c r="K45651" i="1"/>
  <c r="K45665" i="1"/>
  <c r="K45691" i="1"/>
  <c r="K45757" i="1"/>
  <c r="K45795" i="1"/>
  <c r="K45899" i="1"/>
  <c r="K46004" i="1"/>
  <c r="K46031" i="1"/>
  <c r="K46044" i="1"/>
  <c r="K46057" i="1"/>
  <c r="K46070" i="1"/>
  <c r="K46083" i="1"/>
  <c r="K46096" i="1"/>
  <c r="K46148" i="1"/>
  <c r="K46252" i="1"/>
  <c r="K46265" i="1"/>
  <c r="K46291" i="1"/>
  <c r="K46342" i="1"/>
  <c r="K46380" i="1"/>
  <c r="K46393" i="1"/>
  <c r="K46406" i="1"/>
  <c r="K46444" i="1"/>
  <c r="K46520" i="1"/>
  <c r="K46533" i="1"/>
  <c r="K46583" i="1"/>
  <c r="K46595" i="1"/>
  <c r="K46621" i="1"/>
  <c r="K46645" i="1"/>
  <c r="K46671" i="1"/>
  <c r="K46683" i="1"/>
  <c r="K46695" i="1"/>
  <c r="K46771" i="1"/>
  <c r="K46833" i="1"/>
  <c r="K46921" i="1"/>
  <c r="K46934" i="1"/>
  <c r="K46960" i="1"/>
  <c r="K46984" i="1"/>
  <c r="K46996" i="1"/>
  <c r="K47010" i="1"/>
  <c r="K47022" i="1"/>
  <c r="K47046" i="1"/>
  <c r="K47072" i="1"/>
  <c r="K47084" i="1"/>
  <c r="K47110" i="1"/>
  <c r="K47172" i="1"/>
  <c r="K47234" i="1"/>
  <c r="K47260" i="1"/>
  <c r="K47335" i="1"/>
  <c r="K47361" i="1"/>
  <c r="K47385" i="1"/>
  <c r="K47411" i="1"/>
  <c r="K47423" i="1"/>
  <c r="K47485" i="1"/>
  <c r="K47511" i="1"/>
  <c r="K47573" i="1"/>
  <c r="K47635" i="1"/>
  <c r="K47661" i="1"/>
  <c r="K47674" i="1"/>
  <c r="K47724" i="1"/>
  <c r="K47736" i="1"/>
  <c r="K47750" i="1"/>
  <c r="K47762" i="1"/>
  <c r="K47786" i="1"/>
  <c r="K47812" i="1"/>
  <c r="K47824" i="1"/>
  <c r="K47897" i="1"/>
  <c r="K47908" i="1"/>
  <c r="K47920" i="1"/>
  <c r="K47931" i="1"/>
  <c r="K47976" i="1"/>
  <c r="K48044" i="1"/>
  <c r="K48078" i="1"/>
  <c r="K48101" i="1"/>
  <c r="K48112" i="1"/>
  <c r="K48157" i="1"/>
  <c r="K48180" i="1"/>
  <c r="K48201" i="1"/>
  <c r="K48222" i="1"/>
  <c r="K48243" i="1"/>
  <c r="K48264" i="1"/>
  <c r="K48285" i="1"/>
  <c r="K48306" i="1"/>
  <c r="K48327" i="1"/>
  <c r="K48359" i="1"/>
  <c r="K48380" i="1"/>
  <c r="K48401" i="1"/>
  <c r="K48422" i="1"/>
  <c r="K48443" i="1"/>
  <c r="K48464" i="1"/>
  <c r="K48485" i="1"/>
  <c r="K48506" i="1"/>
  <c r="K48527" i="1"/>
  <c r="K48559" i="1"/>
  <c r="K48580" i="1"/>
  <c r="K48601" i="1"/>
  <c r="K48622" i="1"/>
  <c r="K48643" i="1"/>
  <c r="K48664" i="1"/>
  <c r="K48685" i="1"/>
  <c r="K48706" i="1"/>
  <c r="K48727" i="1"/>
  <c r="K48759" i="1"/>
  <c r="K48780" i="1"/>
  <c r="K48801" i="1"/>
  <c r="K48822" i="1"/>
  <c r="K48843" i="1"/>
  <c r="K48864" i="1"/>
  <c r="K48885" i="1"/>
  <c r="K48906" i="1"/>
  <c r="K48927" i="1"/>
  <c r="K48959" i="1"/>
  <c r="K48980" i="1"/>
  <c r="K49001" i="1"/>
  <c r="K49022" i="1"/>
  <c r="K49043" i="1"/>
  <c r="K49064" i="1"/>
  <c r="K49085" i="1"/>
  <c r="K49106" i="1"/>
  <c r="K49127" i="1"/>
  <c r="K49159" i="1"/>
  <c r="K49180" i="1"/>
  <c r="K49201" i="1"/>
  <c r="K49222" i="1"/>
  <c r="K49243" i="1"/>
  <c r="K49264" i="1"/>
  <c r="K49285" i="1"/>
  <c r="K49306" i="1"/>
  <c r="K49327" i="1"/>
  <c r="K49359" i="1"/>
  <c r="K49380" i="1"/>
  <c r="K49401" i="1"/>
  <c r="K49422" i="1"/>
  <c r="K49443" i="1"/>
  <c r="K49464" i="1"/>
  <c r="K49485" i="1"/>
  <c r="K49506" i="1"/>
  <c r="K49527" i="1"/>
  <c r="K49559" i="1"/>
  <c r="K49580" i="1"/>
  <c r="K49601" i="1"/>
  <c r="K49622" i="1"/>
  <c r="K49643" i="1"/>
  <c r="K49664" i="1"/>
  <c r="K49685" i="1"/>
  <c r="K49706" i="1"/>
  <c r="K49727" i="1"/>
  <c r="K49759" i="1"/>
  <c r="K49780" i="1"/>
  <c r="K49801" i="1"/>
  <c r="K49822" i="1"/>
  <c r="K49843" i="1"/>
  <c r="K49864" i="1"/>
  <c r="K49885" i="1"/>
  <c r="K49906" i="1"/>
  <c r="K49927" i="1"/>
  <c r="K49959" i="1"/>
  <c r="K49980" i="1"/>
  <c r="K50001" i="1"/>
  <c r="K50022" i="1"/>
  <c r="K50043" i="1"/>
  <c r="K50064" i="1"/>
  <c r="K50085" i="1"/>
  <c r="K50106" i="1"/>
  <c r="K50127" i="1"/>
  <c r="K50159" i="1"/>
  <c r="K50180" i="1"/>
  <c r="K50201" i="1"/>
  <c r="K50222" i="1"/>
  <c r="K50243" i="1"/>
  <c r="K50264" i="1"/>
  <c r="K50285" i="1"/>
  <c r="K50306" i="1"/>
  <c r="K50327" i="1"/>
  <c r="K50359" i="1"/>
  <c r="K50380" i="1"/>
  <c r="K50401" i="1"/>
  <c r="K50422" i="1"/>
  <c r="K50443" i="1"/>
  <c r="K50464" i="1"/>
  <c r="K50485" i="1"/>
  <c r="K50506" i="1"/>
  <c r="K50527" i="1"/>
  <c r="K50559" i="1"/>
  <c r="K50580" i="1"/>
  <c r="K50601" i="1"/>
  <c r="K50622" i="1"/>
  <c r="K50643" i="1"/>
  <c r="K50664" i="1"/>
  <c r="K50685" i="1"/>
  <c r="K50706" i="1"/>
  <c r="K50727" i="1"/>
  <c r="K50759" i="1"/>
  <c r="K50780" i="1"/>
  <c r="K50801" i="1"/>
  <c r="K50822" i="1"/>
  <c r="K50843" i="1"/>
  <c r="K50864" i="1"/>
  <c r="K50885" i="1"/>
  <c r="K50906" i="1"/>
  <c r="K50927" i="1"/>
  <c r="K50959" i="1"/>
  <c r="K50980" i="1"/>
  <c r="K51001" i="1"/>
  <c r="K51022" i="1"/>
  <c r="K51043" i="1"/>
  <c r="K51064" i="1"/>
  <c r="K51085" i="1"/>
  <c r="K51106" i="1"/>
  <c r="K51127" i="1"/>
  <c r="K51159" i="1"/>
  <c r="K51180" i="1"/>
  <c r="K51201" i="1"/>
  <c r="K51222" i="1"/>
  <c r="K51243" i="1"/>
  <c r="K51264" i="1"/>
  <c r="K51285" i="1"/>
  <c r="K51306" i="1"/>
  <c r="K51327" i="1"/>
  <c r="K51359" i="1"/>
  <c r="K51380" i="1"/>
  <c r="K51401" i="1"/>
  <c r="K51422" i="1"/>
  <c r="K51443" i="1"/>
  <c r="K51464" i="1"/>
  <c r="K51485" i="1"/>
  <c r="K51506" i="1"/>
  <c r="K51527" i="1"/>
  <c r="K51559" i="1"/>
  <c r="K51580" i="1"/>
  <c r="K51601" i="1"/>
  <c r="K51622" i="1"/>
  <c r="K51643" i="1"/>
  <c r="K51664" i="1"/>
  <c r="K51685" i="1"/>
  <c r="K51706" i="1"/>
  <c r="K51727" i="1"/>
  <c r="K51759" i="1"/>
  <c r="K51780" i="1"/>
  <c r="K51801" i="1"/>
  <c r="K51822" i="1"/>
  <c r="K51843" i="1"/>
  <c r="K51864" i="1"/>
  <c r="K51885" i="1"/>
  <c r="K51906" i="1"/>
  <c r="K51927" i="1"/>
  <c r="K51959" i="1"/>
  <c r="K51980" i="1"/>
  <c r="K52001" i="1"/>
  <c r="K52022" i="1"/>
  <c r="K52043" i="1"/>
  <c r="K52064" i="1"/>
  <c r="K52085" i="1"/>
  <c r="K52106" i="1"/>
  <c r="K52127" i="1"/>
  <c r="K52159" i="1"/>
  <c r="K52180" i="1"/>
  <c r="K52201" i="1"/>
  <c r="K52222" i="1"/>
  <c r="K52243" i="1"/>
  <c r="K52264" i="1"/>
  <c r="K52285" i="1"/>
  <c r="K52306" i="1"/>
  <c r="K52327" i="1"/>
  <c r="K52359" i="1"/>
  <c r="K52380" i="1"/>
  <c r="K52401" i="1"/>
  <c r="K52422" i="1"/>
  <c r="K52443" i="1"/>
  <c r="K52464" i="1"/>
  <c r="K52485" i="1"/>
  <c r="K52506" i="1"/>
  <c r="K52527" i="1"/>
  <c r="K52559" i="1"/>
  <c r="K52580" i="1"/>
  <c r="K52601" i="1"/>
  <c r="K52622" i="1"/>
  <c r="K52643" i="1"/>
  <c r="K52664" i="1"/>
  <c r="K52685" i="1"/>
  <c r="K52706" i="1"/>
  <c r="K52727" i="1"/>
  <c r="K52759" i="1"/>
  <c r="K52780" i="1"/>
  <c r="K52801" i="1"/>
  <c r="K52822" i="1"/>
  <c r="K52843" i="1"/>
  <c r="K52864" i="1"/>
  <c r="K52885" i="1"/>
  <c r="K52906" i="1"/>
  <c r="K52927" i="1"/>
  <c r="K52959" i="1"/>
  <c r="K52980" i="1"/>
  <c r="K53001" i="1"/>
  <c r="K53022" i="1"/>
  <c r="K53043" i="1"/>
  <c r="K53064" i="1"/>
  <c r="K53085" i="1"/>
  <c r="K53106" i="1"/>
  <c r="K53127" i="1"/>
  <c r="K53159" i="1"/>
  <c r="K53180" i="1"/>
  <c r="K53201" i="1"/>
  <c r="K53222" i="1"/>
  <c r="K53243" i="1"/>
  <c r="K53264" i="1"/>
  <c r="K53285" i="1"/>
  <c r="K53306" i="1"/>
  <c r="K53327" i="1"/>
  <c r="K53359" i="1"/>
  <c r="K53380" i="1"/>
  <c r="K53401" i="1"/>
  <c r="K53422" i="1"/>
  <c r="K53443" i="1"/>
  <c r="K53464" i="1"/>
  <c r="K53485" i="1"/>
  <c r="K53506" i="1"/>
  <c r="K53527" i="1"/>
  <c r="K53559" i="1"/>
  <c r="K53580" i="1"/>
  <c r="K53601" i="1"/>
  <c r="K53622" i="1"/>
  <c r="K53643" i="1"/>
  <c r="K53664" i="1"/>
  <c r="K53685" i="1"/>
  <c r="K53706" i="1"/>
  <c r="K53727" i="1"/>
  <c r="K53759" i="1"/>
  <c r="K53780" i="1"/>
  <c r="K53801" i="1"/>
  <c r="K53822" i="1"/>
  <c r="K53843" i="1"/>
  <c r="K53864" i="1"/>
  <c r="K53885" i="1"/>
  <c r="K53906" i="1"/>
  <c r="K53927" i="1"/>
  <c r="K53959" i="1"/>
  <c r="K53980" i="1"/>
  <c r="K54001" i="1"/>
  <c r="K54022" i="1"/>
  <c r="K54043" i="1"/>
  <c r="K54064" i="1"/>
  <c r="K54085" i="1"/>
  <c r="K54106" i="1"/>
  <c r="K54127" i="1"/>
  <c r="K54159" i="1"/>
  <c r="K54180" i="1"/>
  <c r="K54201" i="1"/>
  <c r="K54222" i="1"/>
  <c r="K54243" i="1"/>
  <c r="K54264" i="1"/>
  <c r="K54285" i="1"/>
  <c r="K54306" i="1"/>
  <c r="K54327" i="1"/>
  <c r="K54359" i="1"/>
  <c r="K54380" i="1"/>
  <c r="K54401" i="1"/>
  <c r="K54422" i="1"/>
  <c r="K54443" i="1"/>
  <c r="K54464" i="1"/>
  <c r="K54485" i="1"/>
  <c r="K54506" i="1"/>
  <c r="K54527" i="1"/>
  <c r="K54559" i="1"/>
  <c r="K54580" i="1"/>
  <c r="K54601" i="1"/>
  <c r="K54622" i="1"/>
  <c r="K54643" i="1"/>
  <c r="K54664" i="1"/>
  <c r="K54685" i="1"/>
  <c r="K54706" i="1"/>
  <c r="K54727" i="1"/>
  <c r="K54759" i="1"/>
  <c r="K54780" i="1"/>
  <c r="K54801" i="1"/>
  <c r="K54822" i="1"/>
  <c r="K54843" i="1"/>
  <c r="K54864" i="1"/>
  <c r="K54885" i="1"/>
  <c r="K54906" i="1"/>
  <c r="K54927" i="1"/>
  <c r="K54959" i="1"/>
  <c r="K54980" i="1"/>
  <c r="K55001" i="1"/>
  <c r="K55022" i="1"/>
  <c r="K55043" i="1"/>
  <c r="K55064" i="1"/>
  <c r="K55085" i="1"/>
  <c r="K55106" i="1"/>
  <c r="K55127" i="1"/>
  <c r="K55159" i="1"/>
  <c r="K55180" i="1"/>
  <c r="K55201" i="1"/>
  <c r="K55222" i="1"/>
  <c r="K55243" i="1"/>
  <c r="K55264" i="1"/>
  <c r="K55285" i="1"/>
  <c r="K55306" i="1"/>
  <c r="K55327" i="1"/>
  <c r="K55359" i="1"/>
  <c r="K55380" i="1"/>
  <c r="K55401" i="1"/>
  <c r="K55422" i="1"/>
  <c r="K55443" i="1"/>
  <c r="K55464" i="1"/>
  <c r="K55485" i="1"/>
  <c r="K55506" i="1"/>
  <c r="K55527" i="1"/>
  <c r="K55559" i="1"/>
  <c r="K55580" i="1"/>
  <c r="K55601" i="1"/>
  <c r="K55622" i="1"/>
  <c r="K55643" i="1"/>
  <c r="K55664" i="1"/>
  <c r="K55685" i="1"/>
  <c r="K55706" i="1"/>
  <c r="K55727" i="1"/>
  <c r="K55759" i="1"/>
  <c r="K55780" i="1"/>
  <c r="K55801" i="1"/>
  <c r="K55822" i="1"/>
  <c r="K55843" i="1"/>
  <c r="K55864" i="1"/>
  <c r="K55885" i="1"/>
  <c r="K55906" i="1"/>
  <c r="K55927" i="1"/>
  <c r="K55959" i="1"/>
  <c r="K55980" i="1"/>
  <c r="K56001" i="1"/>
  <c r="K56022" i="1"/>
  <c r="K56043" i="1"/>
  <c r="K56064" i="1"/>
  <c r="K56085" i="1"/>
  <c r="K56106" i="1"/>
  <c r="K56127" i="1"/>
  <c r="K56159" i="1"/>
  <c r="K56180" i="1"/>
  <c r="K56201" i="1"/>
  <c r="K56222" i="1"/>
  <c r="K56243" i="1"/>
  <c r="K56264" i="1"/>
  <c r="K56285" i="1"/>
  <c r="K56306" i="1"/>
  <c r="K56327" i="1"/>
  <c r="K56359" i="1"/>
  <c r="K56380" i="1"/>
  <c r="K56401" i="1"/>
  <c r="K56422" i="1"/>
  <c r="K56443" i="1"/>
  <c r="K56464" i="1"/>
  <c r="K56485" i="1"/>
  <c r="K56506" i="1"/>
  <c r="K56527" i="1"/>
  <c r="K56559" i="1"/>
  <c r="K56580" i="1"/>
  <c r="K56601" i="1"/>
  <c r="K56622" i="1"/>
  <c r="K56643" i="1"/>
  <c r="K56664" i="1"/>
  <c r="K56685" i="1"/>
  <c r="K56706" i="1"/>
  <c r="K56727" i="1"/>
  <c r="K56759" i="1"/>
  <c r="K56780" i="1"/>
  <c r="K56801" i="1"/>
  <c r="K56822" i="1"/>
  <c r="K56843" i="1"/>
  <c r="K56864" i="1"/>
  <c r="K56885" i="1"/>
  <c r="K56906" i="1"/>
  <c r="K56927" i="1"/>
  <c r="K56959" i="1"/>
  <c r="K56980" i="1"/>
  <c r="K57001" i="1"/>
  <c r="K57022" i="1"/>
  <c r="K57043" i="1"/>
  <c r="K57064" i="1"/>
  <c r="K57085" i="1"/>
  <c r="K57106" i="1"/>
  <c r="K57127" i="1"/>
  <c r="K57159" i="1"/>
  <c r="K57180" i="1"/>
  <c r="K57201" i="1"/>
  <c r="K57222" i="1"/>
  <c r="K57243" i="1"/>
  <c r="K57264" i="1"/>
  <c r="K57285" i="1"/>
  <c r="K57306" i="1"/>
  <c r="K57327" i="1"/>
  <c r="K57359" i="1"/>
  <c r="K57380" i="1"/>
  <c r="K57401" i="1"/>
  <c r="K57422" i="1"/>
  <c r="K57443" i="1"/>
  <c r="K57464" i="1"/>
  <c r="K57485" i="1"/>
  <c r="K57506" i="1"/>
  <c r="K57527" i="1"/>
  <c r="K57559" i="1"/>
  <c r="K57580" i="1"/>
  <c r="K57601" i="1"/>
  <c r="K57622" i="1"/>
  <c r="K57643" i="1"/>
  <c r="K57664" i="1"/>
  <c r="K57685" i="1"/>
  <c r="K57706" i="1"/>
  <c r="K57727" i="1"/>
  <c r="K57759" i="1"/>
  <c r="K57780" i="1"/>
  <c r="K57801" i="1"/>
  <c r="K57822" i="1"/>
  <c r="K57843" i="1"/>
  <c r="K57864" i="1"/>
  <c r="K57885" i="1"/>
  <c r="K57906" i="1"/>
  <c r="K57927" i="1"/>
  <c r="K57959" i="1"/>
  <c r="K57980" i="1"/>
  <c r="K58001" i="1"/>
  <c r="K58022" i="1"/>
  <c r="K58043" i="1"/>
  <c r="K58064" i="1"/>
  <c r="K58085" i="1"/>
  <c r="K58106" i="1"/>
  <c r="K58127" i="1"/>
  <c r="K58159" i="1"/>
  <c r="K58180" i="1"/>
  <c r="K58201" i="1"/>
  <c r="K58222" i="1"/>
  <c r="K58243" i="1"/>
  <c r="K58264" i="1"/>
  <c r="K58285" i="1"/>
  <c r="K58306" i="1"/>
  <c r="K58327" i="1"/>
  <c r="K58359" i="1"/>
  <c r="K58380" i="1"/>
  <c r="K20131" i="1"/>
  <c r="K22450" i="1"/>
  <c r="K22509" i="1"/>
  <c r="K26731" i="1"/>
  <c r="K27257" i="1"/>
  <c r="K28031" i="1"/>
  <c r="K29612" i="1"/>
  <c r="K30245" i="1"/>
  <c r="K30280" i="1"/>
  <c r="K30299" i="1"/>
  <c r="K30599" i="1"/>
  <c r="K30655" i="1"/>
  <c r="K30821" i="1"/>
  <c r="K31051" i="1"/>
  <c r="K31481" i="1"/>
  <c r="K31841" i="1"/>
  <c r="K32388" i="1"/>
  <c r="K32406" i="1"/>
  <c r="K32538" i="1"/>
  <c r="K33101" i="1"/>
  <c r="K33551" i="1"/>
  <c r="K33569" i="1"/>
  <c r="K33587" i="1"/>
  <c r="K33829" i="1"/>
  <c r="K38443" i="1"/>
  <c r="K38509" i="1"/>
  <c r="K38562" i="1"/>
  <c r="K38675" i="1"/>
  <c r="K38911" i="1"/>
  <c r="K38958" i="1"/>
  <c r="K38974" i="1"/>
  <c r="K39022" i="1"/>
  <c r="K39073" i="1"/>
  <c r="K39140" i="1"/>
  <c r="K39189" i="1"/>
  <c r="K39273" i="1"/>
  <c r="K39488" i="1"/>
  <c r="K39623" i="1"/>
  <c r="K39674" i="1"/>
  <c r="K39741" i="1"/>
  <c r="K39908" i="1"/>
  <c r="K39923" i="1"/>
  <c r="K39974" i="1"/>
  <c r="K40088" i="1"/>
  <c r="K40140" i="1"/>
  <c r="K40289" i="1"/>
  <c r="K40340" i="1"/>
  <c r="K40354" i="1"/>
  <c r="K40488" i="1"/>
  <c r="K40554" i="1"/>
  <c r="K40791" i="1"/>
  <c r="K40855" i="1"/>
  <c r="K40922" i="1"/>
  <c r="K41165" i="1"/>
  <c r="K41274" i="1"/>
  <c r="K41307" i="1"/>
  <c r="K41337" i="1"/>
  <c r="K41368" i="1"/>
  <c r="K41444" i="1"/>
  <c r="K41524" i="1"/>
  <c r="K41553" i="1"/>
  <c r="K41618" i="1"/>
  <c r="K41665" i="1"/>
  <c r="K41838" i="1"/>
  <c r="K41965" i="1"/>
  <c r="K42026" i="1"/>
  <c r="K42055" i="1"/>
  <c r="K42099" i="1"/>
  <c r="K42299" i="1"/>
  <c r="K42513" i="1"/>
  <c r="K42528" i="1"/>
  <c r="K42649" i="1"/>
  <c r="K42663" i="1"/>
  <c r="K42756" i="1"/>
  <c r="K42771" i="1"/>
  <c r="K42788" i="1"/>
  <c r="K42833" i="1"/>
  <c r="K42927" i="1"/>
  <c r="K42957" i="1"/>
  <c r="K43066" i="1"/>
  <c r="K43238" i="1"/>
  <c r="K43268" i="1"/>
  <c r="K43349" i="1"/>
  <c r="K43529" i="1"/>
  <c r="K43589" i="1"/>
  <c r="K43603" i="1"/>
  <c r="K43647" i="1"/>
  <c r="K43707" i="1"/>
  <c r="K43736" i="1"/>
  <c r="K43810" i="1"/>
  <c r="K43826" i="1"/>
  <c r="K43855" i="1"/>
  <c r="K43939" i="1"/>
  <c r="K43967" i="1"/>
  <c r="K43980" i="1"/>
  <c r="K43994" i="1"/>
  <c r="K44049" i="1"/>
  <c r="K44117" i="1"/>
  <c r="K44144" i="1"/>
  <c r="K44158" i="1"/>
  <c r="K44225" i="1"/>
  <c r="K44253" i="1"/>
  <c r="K44278" i="1"/>
  <c r="K44410" i="1"/>
  <c r="K44465" i="1"/>
  <c r="K44477" i="1"/>
  <c r="K44504" i="1"/>
  <c r="K44571" i="1"/>
  <c r="K44599" i="1"/>
  <c r="K44625" i="1"/>
  <c r="K44665" i="1"/>
  <c r="K44718" i="1"/>
  <c r="K44744" i="1"/>
  <c r="K44786" i="1"/>
  <c r="K44799" i="1"/>
  <c r="K44825" i="1"/>
  <c r="K44879" i="1"/>
  <c r="K44905" i="1"/>
  <c r="K44918" i="1"/>
  <c r="K44971" i="1"/>
  <c r="K45025" i="1"/>
  <c r="K45053" i="1"/>
  <c r="K45078" i="1"/>
  <c r="K45210" i="1"/>
  <c r="K45265" i="1"/>
  <c r="K45277" i="1"/>
  <c r="K45304" i="1"/>
  <c r="K45371" i="1"/>
  <c r="K45399" i="1"/>
  <c r="K45425" i="1"/>
  <c r="K45465" i="1"/>
  <c r="K45518" i="1"/>
  <c r="K45544" i="1"/>
  <c r="K45586" i="1"/>
  <c r="K45599" i="1"/>
  <c r="K45625" i="1"/>
  <c r="K45679" i="1"/>
  <c r="K45705" i="1"/>
  <c r="K45718" i="1"/>
  <c r="K45730" i="1"/>
  <c r="K45744" i="1"/>
  <c r="K45770" i="1"/>
  <c r="K45809" i="1"/>
  <c r="K45849" i="1"/>
  <c r="K45875" i="1"/>
  <c r="K45887" i="1"/>
  <c r="K45926" i="1"/>
  <c r="K45951" i="1"/>
  <c r="K45978" i="1"/>
  <c r="K45991" i="1"/>
  <c r="K46123" i="1"/>
  <c r="K46136" i="1"/>
  <c r="K46161" i="1"/>
  <c r="K46174" i="1"/>
  <c r="K46188" i="1"/>
  <c r="K46201" i="1"/>
  <c r="K46226" i="1"/>
  <c r="K46304" i="1"/>
  <c r="K46316" i="1"/>
  <c r="K46330" i="1"/>
  <c r="K46420" i="1"/>
  <c r="K46432" i="1"/>
  <c r="K46471" i="1"/>
  <c r="K46483" i="1"/>
  <c r="K46495" i="1"/>
  <c r="K46571" i="1"/>
  <c r="K46633" i="1"/>
  <c r="K46721" i="1"/>
  <c r="K46734" i="1"/>
  <c r="K46760" i="1"/>
  <c r="K46784" i="1"/>
  <c r="K46796" i="1"/>
  <c r="K46810" i="1"/>
  <c r="K46822" i="1"/>
  <c r="K46846" i="1"/>
  <c r="K46872" i="1"/>
  <c r="K46884" i="1"/>
  <c r="K46910" i="1"/>
  <c r="K46972" i="1"/>
  <c r="K47034" i="1"/>
  <c r="K47060" i="1"/>
  <c r="K47135" i="1"/>
  <c r="K47161" i="1"/>
  <c r="K47185" i="1"/>
  <c r="K47211" i="1"/>
  <c r="K47223" i="1"/>
  <c r="K47285" i="1"/>
  <c r="K47311" i="1"/>
  <c r="K47373" i="1"/>
  <c r="K47435" i="1"/>
  <c r="K47461" i="1"/>
  <c r="K47474" i="1"/>
  <c r="K47524" i="1"/>
  <c r="K47536" i="1"/>
  <c r="K47550" i="1"/>
  <c r="K47562" i="1"/>
  <c r="K47586" i="1"/>
  <c r="K47612" i="1"/>
  <c r="K47624" i="1"/>
  <c r="K47712" i="1"/>
  <c r="K47774" i="1"/>
  <c r="K47800" i="1"/>
  <c r="K47836" i="1"/>
  <c r="K47862" i="1"/>
  <c r="K47886" i="1"/>
  <c r="K47943" i="1"/>
  <c r="K47954" i="1"/>
  <c r="K47965" i="1"/>
  <c r="K47987" i="1"/>
  <c r="K48010" i="1"/>
  <c r="K48022" i="1"/>
  <c r="K48056" i="1"/>
  <c r="K48067" i="1"/>
  <c r="K48090" i="1"/>
  <c r="K48124" i="1"/>
  <c r="K48135" i="1"/>
  <c r="K48147" i="1"/>
  <c r="K48191" i="1"/>
  <c r="K48212" i="1"/>
  <c r="K48233" i="1"/>
  <c r="K48254" i="1"/>
  <c r="K48275" i="1"/>
  <c r="K48296" i="1"/>
  <c r="K48317" i="1"/>
  <c r="K48349" i="1"/>
  <c r="K48370" i="1"/>
  <c r="K48391" i="1"/>
  <c r="K48412" i="1"/>
  <c r="K48433" i="1"/>
  <c r="K48454" i="1"/>
  <c r="K48475" i="1"/>
  <c r="K48496" i="1"/>
  <c r="K48517" i="1"/>
  <c r="K48549" i="1"/>
  <c r="K48570" i="1"/>
  <c r="K48591" i="1"/>
  <c r="K48612" i="1"/>
  <c r="K48633" i="1"/>
  <c r="K48654" i="1"/>
  <c r="K48675" i="1"/>
  <c r="K48696" i="1"/>
  <c r="K48717" i="1"/>
  <c r="K48749" i="1"/>
  <c r="K48770" i="1"/>
  <c r="K48791" i="1"/>
  <c r="K48812" i="1"/>
  <c r="K48833" i="1"/>
  <c r="K48854" i="1"/>
  <c r="K48875" i="1"/>
  <c r="K48896" i="1"/>
  <c r="K48917" i="1"/>
  <c r="K48949" i="1"/>
  <c r="K48970" i="1"/>
  <c r="K48991" i="1"/>
  <c r="K49012" i="1"/>
  <c r="K49033" i="1"/>
  <c r="K49054" i="1"/>
  <c r="K49075" i="1"/>
  <c r="K49096" i="1"/>
  <c r="K49117" i="1"/>
  <c r="K49149" i="1"/>
  <c r="K49170" i="1"/>
  <c r="K49191" i="1"/>
  <c r="K49212" i="1"/>
  <c r="K49233" i="1"/>
  <c r="K49254" i="1"/>
  <c r="K49275" i="1"/>
  <c r="K49296" i="1"/>
  <c r="K49317" i="1"/>
  <c r="K49349" i="1"/>
  <c r="K49370" i="1"/>
  <c r="K49391" i="1"/>
  <c r="K49412" i="1"/>
  <c r="K49433" i="1"/>
  <c r="K49454" i="1"/>
  <c r="K49475" i="1"/>
  <c r="K49496" i="1"/>
  <c r="K49517" i="1"/>
  <c r="K49549" i="1"/>
  <c r="K49570" i="1"/>
  <c r="K49591" i="1"/>
  <c r="K49612" i="1"/>
  <c r="K49633" i="1"/>
  <c r="K49654" i="1"/>
  <c r="K49675" i="1"/>
  <c r="K49696" i="1"/>
  <c r="K49717" i="1"/>
  <c r="K49749" i="1"/>
  <c r="K49770" i="1"/>
  <c r="K49791" i="1"/>
  <c r="K49812" i="1"/>
  <c r="K49833" i="1"/>
  <c r="K49854" i="1"/>
  <c r="K49875" i="1"/>
  <c r="K49896" i="1"/>
  <c r="K49917" i="1"/>
  <c r="K49949" i="1"/>
  <c r="K49970" i="1"/>
  <c r="K49991" i="1"/>
  <c r="K50012" i="1"/>
  <c r="K50033" i="1"/>
  <c r="K50054" i="1"/>
  <c r="K50075" i="1"/>
  <c r="K50096" i="1"/>
  <c r="K50117" i="1"/>
  <c r="K50149" i="1"/>
  <c r="K50170" i="1"/>
  <c r="K50191" i="1"/>
  <c r="K50212" i="1"/>
  <c r="K50233" i="1"/>
  <c r="K50254" i="1"/>
  <c r="K50275" i="1"/>
  <c r="K50296" i="1"/>
  <c r="K50317" i="1"/>
  <c r="K50349" i="1"/>
  <c r="K50370" i="1"/>
  <c r="K50391" i="1"/>
  <c r="K50412" i="1"/>
  <c r="K50433" i="1"/>
  <c r="K50454" i="1"/>
  <c r="K50475" i="1"/>
  <c r="K50496" i="1"/>
  <c r="K50517" i="1"/>
  <c r="K50549" i="1"/>
  <c r="K50570" i="1"/>
  <c r="K50591" i="1"/>
  <c r="K50612" i="1"/>
  <c r="K50633" i="1"/>
  <c r="K50654" i="1"/>
  <c r="K50675" i="1"/>
  <c r="K50696" i="1"/>
  <c r="K50717" i="1"/>
  <c r="K50749" i="1"/>
  <c r="K50770" i="1"/>
  <c r="K50791" i="1"/>
  <c r="K50812" i="1"/>
  <c r="K50833" i="1"/>
  <c r="K50854" i="1"/>
  <c r="K50875" i="1"/>
  <c r="K50896" i="1"/>
  <c r="K50917" i="1"/>
  <c r="K50949" i="1"/>
  <c r="K50970" i="1"/>
  <c r="K50991" i="1"/>
  <c r="K51012" i="1"/>
  <c r="K51033" i="1"/>
  <c r="K51054" i="1"/>
  <c r="K51075" i="1"/>
  <c r="K51096" i="1"/>
  <c r="K51117" i="1"/>
  <c r="K51149" i="1"/>
  <c r="K51170" i="1"/>
  <c r="K51191" i="1"/>
  <c r="K51212" i="1"/>
  <c r="K51233" i="1"/>
  <c r="K51254" i="1"/>
  <c r="K51275" i="1"/>
  <c r="K51296" i="1"/>
  <c r="K51317" i="1"/>
  <c r="K51349" i="1"/>
  <c r="K51370" i="1"/>
  <c r="K51391" i="1"/>
  <c r="K51412" i="1"/>
  <c r="K51433" i="1"/>
  <c r="K51454" i="1"/>
  <c r="K51475" i="1"/>
  <c r="K51496" i="1"/>
  <c r="K51517" i="1"/>
  <c r="K51549" i="1"/>
  <c r="K51570" i="1"/>
  <c r="K51591" i="1"/>
  <c r="K51612" i="1"/>
  <c r="K51633" i="1"/>
  <c r="K51654" i="1"/>
  <c r="K51675" i="1"/>
  <c r="K51696" i="1"/>
  <c r="K51717" i="1"/>
  <c r="K51749" i="1"/>
  <c r="K51770" i="1"/>
  <c r="K51791" i="1"/>
  <c r="K51812" i="1"/>
  <c r="K51833" i="1"/>
  <c r="K51854" i="1"/>
  <c r="K51875" i="1"/>
  <c r="K51896" i="1"/>
  <c r="K51917" i="1"/>
  <c r="K51949" i="1"/>
  <c r="K51970" i="1"/>
  <c r="K51991" i="1"/>
  <c r="K52012" i="1"/>
  <c r="K52033" i="1"/>
  <c r="K52054" i="1"/>
  <c r="K52075" i="1"/>
  <c r="K52096" i="1"/>
  <c r="K52117" i="1"/>
  <c r="K52149" i="1"/>
  <c r="K52170" i="1"/>
  <c r="K52191" i="1"/>
  <c r="K52212" i="1"/>
  <c r="K52233" i="1"/>
  <c r="K52254" i="1"/>
  <c r="K52275" i="1"/>
  <c r="K52296" i="1"/>
  <c r="K52317" i="1"/>
  <c r="K52349" i="1"/>
  <c r="K52370" i="1"/>
  <c r="K52391" i="1"/>
  <c r="K52412" i="1"/>
  <c r="K52433" i="1"/>
  <c r="K52454" i="1"/>
  <c r="K52475" i="1"/>
  <c r="K52496" i="1"/>
  <c r="K52517" i="1"/>
  <c r="K52549" i="1"/>
  <c r="K52570" i="1"/>
  <c r="K52591" i="1"/>
  <c r="K52612" i="1"/>
  <c r="K52633" i="1"/>
  <c r="K52654" i="1"/>
  <c r="K52675" i="1"/>
  <c r="K52696" i="1"/>
  <c r="K52717" i="1"/>
  <c r="K52749" i="1"/>
  <c r="K52770" i="1"/>
  <c r="K52791" i="1"/>
  <c r="K52812" i="1"/>
  <c r="K52833" i="1"/>
  <c r="K52854" i="1"/>
  <c r="K52875" i="1"/>
  <c r="K52896" i="1"/>
  <c r="K52917" i="1"/>
  <c r="K52949" i="1"/>
  <c r="K52970" i="1"/>
  <c r="K52991" i="1"/>
  <c r="K53012" i="1"/>
  <c r="K53033" i="1"/>
  <c r="K53054" i="1"/>
  <c r="K53075" i="1"/>
  <c r="K53096" i="1"/>
  <c r="K53117" i="1"/>
  <c r="K53149" i="1"/>
  <c r="K53170" i="1"/>
  <c r="K53191" i="1"/>
  <c r="K53212" i="1"/>
  <c r="K53233" i="1"/>
  <c r="K53254" i="1"/>
  <c r="K53275" i="1"/>
  <c r="K53296" i="1"/>
  <c r="K53317" i="1"/>
  <c r="K53349" i="1"/>
  <c r="K53370" i="1"/>
  <c r="K53391" i="1"/>
  <c r="K53412" i="1"/>
  <c r="K53433" i="1"/>
  <c r="K53454" i="1"/>
  <c r="K53475" i="1"/>
  <c r="K53496" i="1"/>
  <c r="K53517" i="1"/>
  <c r="K53549" i="1"/>
  <c r="K53570" i="1"/>
  <c r="K53591" i="1"/>
  <c r="K53612" i="1"/>
  <c r="K53633" i="1"/>
  <c r="K53654" i="1"/>
  <c r="K53675" i="1"/>
  <c r="K53696" i="1"/>
  <c r="K53717" i="1"/>
  <c r="K53749" i="1"/>
  <c r="K53770" i="1"/>
  <c r="K53791" i="1"/>
  <c r="K53812" i="1"/>
  <c r="K53833" i="1"/>
  <c r="K53854" i="1"/>
  <c r="K53875" i="1"/>
  <c r="K53896" i="1"/>
  <c r="K53917" i="1"/>
  <c r="K53949" i="1"/>
  <c r="K53970" i="1"/>
  <c r="K53991" i="1"/>
  <c r="K54012" i="1"/>
  <c r="K54033" i="1"/>
  <c r="K54054" i="1"/>
  <c r="K54075" i="1"/>
  <c r="K54096" i="1"/>
  <c r="K54117" i="1"/>
  <c r="K54149" i="1"/>
  <c r="K54170" i="1"/>
  <c r="K54191" i="1"/>
  <c r="K54212" i="1"/>
  <c r="K54233" i="1"/>
  <c r="K54254" i="1"/>
  <c r="K54275" i="1"/>
  <c r="K54296" i="1"/>
  <c r="K54317" i="1"/>
  <c r="K54349" i="1"/>
  <c r="K54370" i="1"/>
  <c r="K54391" i="1"/>
  <c r="K54412" i="1"/>
  <c r="K54433" i="1"/>
  <c r="K54454" i="1"/>
  <c r="K54475" i="1"/>
  <c r="K54496" i="1"/>
  <c r="K54517" i="1"/>
  <c r="K54549" i="1"/>
  <c r="K54570" i="1"/>
  <c r="K54591" i="1"/>
  <c r="K54612" i="1"/>
  <c r="K54633" i="1"/>
  <c r="K54654" i="1"/>
  <c r="K54675" i="1"/>
  <c r="K54696" i="1"/>
  <c r="K54717" i="1"/>
  <c r="K54749" i="1"/>
  <c r="K54770" i="1"/>
  <c r="K54791" i="1"/>
  <c r="K54812" i="1"/>
  <c r="K54833" i="1"/>
  <c r="K54854" i="1"/>
  <c r="K54875" i="1"/>
  <c r="K54896" i="1"/>
  <c r="K54917" i="1"/>
  <c r="K54949" i="1"/>
  <c r="K54970" i="1"/>
  <c r="K54991" i="1"/>
  <c r="K55012" i="1"/>
  <c r="K55033" i="1"/>
  <c r="K55054" i="1"/>
  <c r="K55075" i="1"/>
  <c r="K55096" i="1"/>
  <c r="K55117" i="1"/>
  <c r="K55149" i="1"/>
  <c r="K55170" i="1"/>
  <c r="K55191" i="1"/>
  <c r="K55212" i="1"/>
  <c r="K55233" i="1"/>
  <c r="K55254" i="1"/>
  <c r="K55275" i="1"/>
  <c r="K55296" i="1"/>
  <c r="K55317" i="1"/>
  <c r="K55349" i="1"/>
  <c r="K55370" i="1"/>
  <c r="K55391" i="1"/>
  <c r="K55412" i="1"/>
  <c r="K55433" i="1"/>
  <c r="K55454" i="1"/>
  <c r="K55475" i="1"/>
  <c r="K55496" i="1"/>
  <c r="K55517" i="1"/>
  <c r="K55549" i="1"/>
  <c r="K55570" i="1"/>
  <c r="K55591" i="1"/>
  <c r="K55612" i="1"/>
  <c r="K55633" i="1"/>
  <c r="K55654" i="1"/>
  <c r="K55675" i="1"/>
  <c r="K55696" i="1"/>
  <c r="K55717" i="1"/>
  <c r="K55749" i="1"/>
  <c r="K55770" i="1"/>
  <c r="K55791" i="1"/>
  <c r="K55812" i="1"/>
  <c r="K55833" i="1"/>
  <c r="K55854" i="1"/>
  <c r="K55875" i="1"/>
  <c r="K55896" i="1"/>
  <c r="K55917" i="1"/>
  <c r="K55949" i="1"/>
  <c r="K55970" i="1"/>
  <c r="K55991" i="1"/>
  <c r="K56012" i="1"/>
  <c r="K56033" i="1"/>
  <c r="K56054" i="1"/>
  <c r="K56075" i="1"/>
  <c r="K56096" i="1"/>
  <c r="K56117" i="1"/>
  <c r="K56149" i="1"/>
  <c r="K56170" i="1"/>
  <c r="K56191" i="1"/>
  <c r="K56212" i="1"/>
  <c r="K56233" i="1"/>
  <c r="K56254" i="1"/>
  <c r="K56275" i="1"/>
  <c r="K56296" i="1"/>
  <c r="K56317" i="1"/>
  <c r="K56349" i="1"/>
  <c r="K56370" i="1"/>
  <c r="K56391" i="1"/>
  <c r="K56412" i="1"/>
  <c r="K56433" i="1"/>
  <c r="K56454" i="1"/>
  <c r="K56475" i="1"/>
  <c r="K56496" i="1"/>
  <c r="K56517" i="1"/>
  <c r="K56549" i="1"/>
  <c r="K56570" i="1"/>
  <c r="K56591" i="1"/>
  <c r="K56612" i="1"/>
  <c r="K56633" i="1"/>
  <c r="K56654" i="1"/>
  <c r="K56675" i="1"/>
  <c r="K56696" i="1"/>
  <c r="K56717" i="1"/>
  <c r="K56749" i="1"/>
  <c r="K56770" i="1"/>
  <c r="K56791" i="1"/>
  <c r="K56812" i="1"/>
  <c r="K56833" i="1"/>
  <c r="K56854" i="1"/>
  <c r="K56875" i="1"/>
  <c r="K56896" i="1"/>
  <c r="K56917" i="1"/>
  <c r="K56949" i="1"/>
  <c r="K56970" i="1"/>
  <c r="K56991" i="1"/>
  <c r="K57012" i="1"/>
  <c r="K57033" i="1"/>
  <c r="K57054" i="1"/>
  <c r="K57075" i="1"/>
  <c r="K57096" i="1"/>
  <c r="K57117" i="1"/>
  <c r="K57149" i="1"/>
  <c r="K57170" i="1"/>
  <c r="K57191" i="1"/>
  <c r="K57212" i="1"/>
  <c r="K57233" i="1"/>
  <c r="K57254" i="1"/>
  <c r="K57275" i="1"/>
  <c r="K57296" i="1"/>
  <c r="K57317" i="1"/>
  <c r="K57349" i="1"/>
  <c r="K57370" i="1"/>
  <c r="K57391" i="1"/>
  <c r="K57412" i="1"/>
  <c r="K57433" i="1"/>
  <c r="K57454" i="1"/>
  <c r="K57475" i="1"/>
  <c r="K57496" i="1"/>
  <c r="K57517" i="1"/>
  <c r="K57549" i="1"/>
  <c r="K57570" i="1"/>
  <c r="K57591" i="1"/>
  <c r="K57612" i="1"/>
  <c r="K57633" i="1"/>
  <c r="K57654" i="1"/>
  <c r="K57675" i="1"/>
  <c r="K57696" i="1"/>
  <c r="K57717" i="1"/>
  <c r="K57749" i="1"/>
  <c r="K57770" i="1"/>
  <c r="K57791" i="1"/>
  <c r="K57812" i="1"/>
  <c r="K57833" i="1"/>
  <c r="K57854" i="1"/>
  <c r="K57875" i="1"/>
  <c r="K57896" i="1"/>
  <c r="K57917" i="1"/>
  <c r="K57949" i="1"/>
  <c r="K57970" i="1"/>
  <c r="K57991" i="1"/>
  <c r="K58012" i="1"/>
  <c r="K58033" i="1"/>
  <c r="K58054" i="1"/>
  <c r="K58075" i="1"/>
  <c r="K58096" i="1"/>
  <c r="K58117" i="1"/>
  <c r="K58149" i="1"/>
  <c r="K58170" i="1"/>
  <c r="K58191" i="1"/>
  <c r="K58212" i="1"/>
  <c r="K58233" i="1"/>
  <c r="K58254" i="1"/>
  <c r="K58275" i="1"/>
  <c r="K58296" i="1"/>
  <c r="K58317" i="1"/>
  <c r="K58349" i="1"/>
  <c r="K58370" i="1"/>
  <c r="K58391" i="1"/>
  <c r="K19955" i="1"/>
  <c r="K20073" i="1"/>
  <c r="K22432" i="1"/>
  <c r="K25103" i="1"/>
  <c r="K25831" i="1"/>
  <c r="K27276" i="1"/>
  <c r="K27587" i="1"/>
  <c r="K28051" i="1"/>
  <c r="K28243" i="1"/>
  <c r="K28990" i="1"/>
  <c r="K29066" i="1"/>
  <c r="K29121" i="1"/>
  <c r="K29195" i="1"/>
  <c r="K29901" i="1"/>
  <c r="K29960" i="1"/>
  <c r="K30975" i="1"/>
  <c r="K31467" i="1"/>
  <c r="K31879" i="1"/>
  <c r="K32087" i="1"/>
  <c r="K32501" i="1"/>
  <c r="K32596" i="1"/>
  <c r="K33005" i="1"/>
  <c r="K33739" i="1"/>
  <c r="K38545" i="1"/>
  <c r="K38744" i="1"/>
  <c r="K38778" i="1"/>
  <c r="K38943" i="1"/>
  <c r="K38989" i="1"/>
  <c r="K39090" i="1"/>
  <c r="K39174" i="1"/>
  <c r="K39373" i="1"/>
  <c r="K39422" i="1"/>
  <c r="K39455" i="1"/>
  <c r="K39473" i="1"/>
  <c r="K39523" i="1"/>
  <c r="K39540" i="1"/>
  <c r="K39591" i="1"/>
  <c r="K39690" i="1"/>
  <c r="K39841" i="1"/>
  <c r="K39855" i="1"/>
  <c r="K39873" i="1"/>
  <c r="K40173" i="1"/>
  <c r="K40273" i="1"/>
  <c r="K40422" i="1"/>
  <c r="K40623" i="1"/>
  <c r="K40640" i="1"/>
  <c r="K40740" i="1"/>
  <c r="K40808" i="1"/>
  <c r="K40841" i="1"/>
  <c r="K41034" i="1"/>
  <c r="K41051" i="1"/>
  <c r="K41084" i="1"/>
  <c r="K41180" i="1"/>
  <c r="K41228" i="1"/>
  <c r="K41290" i="1"/>
  <c r="K41323" i="1"/>
  <c r="K41462" i="1"/>
  <c r="K41494" i="1"/>
  <c r="K41539" i="1"/>
  <c r="K41633" i="1"/>
  <c r="K41681" i="1"/>
  <c r="K41695" i="1"/>
  <c r="K41790" i="1"/>
  <c r="K41822" i="1"/>
  <c r="K41933" i="1"/>
  <c r="K42116" i="1"/>
  <c r="K42148" i="1"/>
  <c r="K42163" i="1"/>
  <c r="K42179" i="1"/>
  <c r="K42223" i="1"/>
  <c r="K42255" i="1"/>
  <c r="K42269" i="1"/>
  <c r="K42346" i="1"/>
  <c r="K42360" i="1"/>
  <c r="K42390" i="1"/>
  <c r="K42606" i="1"/>
  <c r="K42621" i="1"/>
  <c r="K42636" i="1"/>
  <c r="K42695" i="1"/>
  <c r="K42817" i="1"/>
  <c r="K42989" i="1"/>
  <c r="K43081" i="1"/>
  <c r="K43147" i="1"/>
  <c r="K43210" i="1"/>
  <c r="K43225" i="1"/>
  <c r="K43366" i="1"/>
  <c r="K43413" i="1"/>
  <c r="K43428" i="1"/>
  <c r="K43486" i="1"/>
  <c r="K43516" i="1"/>
  <c r="K43664" i="1"/>
  <c r="K43679" i="1"/>
  <c r="K43721" i="1"/>
  <c r="K43750" i="1"/>
  <c r="K43868" i="1"/>
  <c r="K43926" i="1"/>
  <c r="K43953" i="1"/>
  <c r="K44023" i="1"/>
  <c r="K44036" i="1"/>
  <c r="K44064" i="1"/>
  <c r="K44130" i="1"/>
  <c r="K44171" i="1"/>
  <c r="K44266" i="1"/>
  <c r="K44291" i="1"/>
  <c r="K44305" i="1"/>
  <c r="K44318" i="1"/>
  <c r="K44344" i="1"/>
  <c r="K44357" i="1"/>
  <c r="K44370" i="1"/>
  <c r="K44383" i="1"/>
  <c r="K44453" i="1"/>
  <c r="K44491" i="1"/>
  <c r="K44518" i="1"/>
  <c r="K44586" i="1"/>
  <c r="K44613" i="1"/>
  <c r="K44679" i="1"/>
  <c r="K44706" i="1"/>
  <c r="K44731" i="1"/>
  <c r="K44813" i="1"/>
  <c r="K44931" i="1"/>
  <c r="K44946" i="1"/>
  <c r="K44959" i="1"/>
  <c r="K45066" i="1"/>
  <c r="K45091" i="1"/>
  <c r="K45105" i="1"/>
  <c r="K45118" i="1"/>
  <c r="K45144" i="1"/>
  <c r="K45157" i="1"/>
  <c r="K45170" i="1"/>
  <c r="K45183" i="1"/>
  <c r="K45253" i="1"/>
  <c r="K45291" i="1"/>
  <c r="K45318" i="1"/>
  <c r="K45386" i="1"/>
  <c r="K45413" i="1"/>
  <c r="K45479" i="1"/>
  <c r="K45506" i="1"/>
  <c r="K45531" i="1"/>
  <c r="K45613" i="1"/>
  <c r="K45758" i="1"/>
  <c r="K45783" i="1"/>
  <c r="K45823" i="1"/>
  <c r="K45836" i="1"/>
  <c r="K45863" i="1"/>
  <c r="K45900" i="1"/>
  <c r="K45940" i="1"/>
  <c r="K46005" i="1"/>
  <c r="K46045" i="1"/>
  <c r="K46058" i="1"/>
  <c r="K46084" i="1"/>
  <c r="K46097" i="1"/>
  <c r="K46110" i="1"/>
  <c r="K46149" i="1"/>
  <c r="K46215" i="1"/>
  <c r="K46266" i="1"/>
  <c r="K46280" i="1"/>
  <c r="K46292" i="1"/>
  <c r="K46343" i="1"/>
  <c r="K46356" i="1"/>
  <c r="K46445" i="1"/>
  <c r="K46521" i="1"/>
  <c r="K46534" i="1"/>
  <c r="K46560" i="1"/>
  <c r="K46584" i="1"/>
  <c r="K46596" i="1"/>
  <c r="K46610" i="1"/>
  <c r="K46622" i="1"/>
  <c r="K46646" i="1"/>
  <c r="K46672" i="1"/>
  <c r="K46684" i="1"/>
  <c r="K46710" i="1"/>
  <c r="K46772" i="1"/>
  <c r="K46834" i="1"/>
  <c r="K46860" i="1"/>
  <c r="K46935" i="1"/>
  <c r="K46961" i="1"/>
  <c r="K46985" i="1"/>
  <c r="K47011" i="1"/>
  <c r="K47023" i="1"/>
  <c r="K47085" i="1"/>
  <c r="K47111" i="1"/>
  <c r="K47173" i="1"/>
  <c r="K47235" i="1"/>
  <c r="K47261" i="1"/>
  <c r="K47274" i="1"/>
  <c r="K47324" i="1"/>
  <c r="K47336" i="1"/>
  <c r="K47350" i="1"/>
  <c r="K47362" i="1"/>
  <c r="K47386" i="1"/>
  <c r="K47412" i="1"/>
  <c r="K47424" i="1"/>
  <c r="K47512" i="1"/>
  <c r="K47574" i="1"/>
  <c r="K47600" i="1"/>
  <c r="K47636" i="1"/>
  <c r="K47662" i="1"/>
  <c r="K47675" i="1"/>
  <c r="K47701" i="1"/>
  <c r="K47725" i="1"/>
  <c r="K47751" i="1"/>
  <c r="K47763" i="1"/>
  <c r="K47813" i="1"/>
  <c r="K47825" i="1"/>
  <c r="K47851" i="1"/>
  <c r="K47898" i="1"/>
  <c r="K47921" i="1"/>
  <c r="K47932" i="1"/>
  <c r="K47977" i="1"/>
  <c r="K48000" i="1"/>
  <c r="K48034" i="1"/>
  <c r="K48045" i="1"/>
  <c r="K48102" i="1"/>
  <c r="K48113" i="1"/>
  <c r="K48181" i="1"/>
  <c r="K48202" i="1"/>
  <c r="K48223" i="1"/>
  <c r="K48244" i="1"/>
  <c r="K48265" i="1"/>
  <c r="K48286" i="1"/>
  <c r="K48307" i="1"/>
  <c r="K48339" i="1"/>
  <c r="K48360" i="1"/>
  <c r="K48381" i="1"/>
  <c r="K48402" i="1"/>
  <c r="K48423" i="1"/>
  <c r="K48444" i="1"/>
  <c r="K48465" i="1"/>
  <c r="K48486" i="1"/>
  <c r="K48507" i="1"/>
  <c r="K48539" i="1"/>
  <c r="K48560" i="1"/>
  <c r="K48581" i="1"/>
  <c r="K48602" i="1"/>
  <c r="K48623" i="1"/>
  <c r="K48644" i="1"/>
  <c r="K48665" i="1"/>
  <c r="K48686" i="1"/>
  <c r="K48707" i="1"/>
  <c r="K48739" i="1"/>
  <c r="K48760" i="1"/>
  <c r="K48781" i="1"/>
  <c r="K48802" i="1"/>
  <c r="K48823" i="1"/>
  <c r="K48844" i="1"/>
  <c r="K48865" i="1"/>
  <c r="K48886" i="1"/>
  <c r="K48907" i="1"/>
  <c r="K48939" i="1"/>
  <c r="K48960" i="1"/>
  <c r="K48981" i="1"/>
  <c r="K49002" i="1"/>
  <c r="K49023" i="1"/>
  <c r="K49044" i="1"/>
  <c r="K49065" i="1"/>
  <c r="K49086" i="1"/>
  <c r="K49107" i="1"/>
  <c r="K49139" i="1"/>
  <c r="K49160" i="1"/>
  <c r="K49181" i="1"/>
  <c r="K49202" i="1"/>
  <c r="K49223" i="1"/>
  <c r="K49244" i="1"/>
  <c r="K49265" i="1"/>
  <c r="K49286" i="1"/>
  <c r="K49307" i="1"/>
  <c r="K49339" i="1"/>
  <c r="K49360" i="1"/>
  <c r="K49381" i="1"/>
  <c r="K49402" i="1"/>
  <c r="K49423" i="1"/>
  <c r="K49444" i="1"/>
  <c r="K49465" i="1"/>
  <c r="K49486" i="1"/>
  <c r="K49507" i="1"/>
  <c r="K49539" i="1"/>
  <c r="K49560" i="1"/>
  <c r="K49581" i="1"/>
  <c r="K49602" i="1"/>
  <c r="K49623" i="1"/>
  <c r="K49644" i="1"/>
  <c r="K49665" i="1"/>
  <c r="K49686" i="1"/>
  <c r="K49707" i="1"/>
  <c r="K49739" i="1"/>
  <c r="K49760" i="1"/>
  <c r="K49781" i="1"/>
  <c r="K49802" i="1"/>
  <c r="K49823" i="1"/>
  <c r="K49844" i="1"/>
  <c r="K49865" i="1"/>
  <c r="K49886" i="1"/>
  <c r="K49907" i="1"/>
  <c r="K49939" i="1"/>
  <c r="K49960" i="1"/>
  <c r="K49981" i="1"/>
  <c r="K50002" i="1"/>
  <c r="K50023" i="1"/>
  <c r="K50044" i="1"/>
  <c r="K50065" i="1"/>
  <c r="K50086" i="1"/>
  <c r="K50107" i="1"/>
  <c r="K50139" i="1"/>
  <c r="K50160" i="1"/>
  <c r="K50181" i="1"/>
  <c r="K50202" i="1"/>
  <c r="K50223" i="1"/>
  <c r="K50244" i="1"/>
  <c r="K50265" i="1"/>
  <c r="K50286" i="1"/>
  <c r="K50307" i="1"/>
  <c r="K50339" i="1"/>
  <c r="K50360" i="1"/>
  <c r="K50381" i="1"/>
  <c r="K50402" i="1"/>
  <c r="K50423" i="1"/>
  <c r="K50444" i="1"/>
  <c r="K50465" i="1"/>
  <c r="K50486" i="1"/>
  <c r="K50507" i="1"/>
  <c r="K50539" i="1"/>
  <c r="K50560" i="1"/>
  <c r="K50581" i="1"/>
  <c r="K50602" i="1"/>
  <c r="K50623" i="1"/>
  <c r="K50644" i="1"/>
  <c r="K50665" i="1"/>
  <c r="K50686" i="1"/>
  <c r="K50707" i="1"/>
  <c r="K50739" i="1"/>
  <c r="K50760" i="1"/>
  <c r="K50781" i="1"/>
  <c r="K50802" i="1"/>
  <c r="K50823" i="1"/>
  <c r="K50844" i="1"/>
  <c r="K50865" i="1"/>
  <c r="K50886" i="1"/>
  <c r="K50907" i="1"/>
  <c r="K50939" i="1"/>
  <c r="K50960" i="1"/>
  <c r="K50981" i="1"/>
  <c r="K51002" i="1"/>
  <c r="K51023" i="1"/>
  <c r="K51044" i="1"/>
  <c r="K51065" i="1"/>
  <c r="K51086" i="1"/>
  <c r="K51107" i="1"/>
  <c r="K51139" i="1"/>
  <c r="K51160" i="1"/>
  <c r="K51181" i="1"/>
  <c r="K51202" i="1"/>
  <c r="K51223" i="1"/>
  <c r="K51244" i="1"/>
  <c r="K51265" i="1"/>
  <c r="K51286" i="1"/>
  <c r="K51307" i="1"/>
  <c r="K51339" i="1"/>
  <c r="K51360" i="1"/>
  <c r="K51381" i="1"/>
  <c r="K51402" i="1"/>
  <c r="K51423" i="1"/>
  <c r="K51444" i="1"/>
  <c r="K51465" i="1"/>
  <c r="K51486" i="1"/>
  <c r="K51507" i="1"/>
  <c r="K51539" i="1"/>
  <c r="K51560" i="1"/>
  <c r="K51581" i="1"/>
  <c r="K51602" i="1"/>
  <c r="K51623" i="1"/>
  <c r="K51644" i="1"/>
  <c r="K51665" i="1"/>
  <c r="K51686" i="1"/>
  <c r="K51707" i="1"/>
  <c r="K51739" i="1"/>
  <c r="K51760" i="1"/>
  <c r="K51781" i="1"/>
  <c r="K51802" i="1"/>
  <c r="K51823" i="1"/>
  <c r="K51844" i="1"/>
  <c r="K51865" i="1"/>
  <c r="K51886" i="1"/>
  <c r="K51907" i="1"/>
  <c r="K51939" i="1"/>
  <c r="K51960" i="1"/>
  <c r="K51981" i="1"/>
  <c r="K52002" i="1"/>
  <c r="K52023" i="1"/>
  <c r="K52044" i="1"/>
  <c r="K52065" i="1"/>
  <c r="K52086" i="1"/>
  <c r="K52107" i="1"/>
  <c r="K52139" i="1"/>
  <c r="K52160" i="1"/>
  <c r="K52181" i="1"/>
  <c r="K52202" i="1"/>
  <c r="K52223" i="1"/>
  <c r="K52244" i="1"/>
  <c r="K52265" i="1"/>
  <c r="K52286" i="1"/>
  <c r="K52307" i="1"/>
  <c r="K52339" i="1"/>
  <c r="K52360" i="1"/>
  <c r="K52381" i="1"/>
  <c r="K52402" i="1"/>
  <c r="K52423" i="1"/>
  <c r="K52444" i="1"/>
  <c r="K52465" i="1"/>
  <c r="K52486" i="1"/>
  <c r="K52507" i="1"/>
  <c r="K52539" i="1"/>
  <c r="K52560" i="1"/>
  <c r="K52581" i="1"/>
  <c r="K52602" i="1"/>
  <c r="K52623" i="1"/>
  <c r="K52644" i="1"/>
  <c r="K52665" i="1"/>
  <c r="K52686" i="1"/>
  <c r="K52707" i="1"/>
  <c r="K52739" i="1"/>
  <c r="K52760" i="1"/>
  <c r="K52781" i="1"/>
  <c r="K52802" i="1"/>
  <c r="K52823" i="1"/>
  <c r="K52844" i="1"/>
  <c r="K52865" i="1"/>
  <c r="K52886" i="1"/>
  <c r="K52907" i="1"/>
  <c r="K52939" i="1"/>
  <c r="K52960" i="1"/>
  <c r="K52981" i="1"/>
  <c r="K53002" i="1"/>
  <c r="K53023" i="1"/>
  <c r="K53044" i="1"/>
  <c r="K53065" i="1"/>
  <c r="K53086" i="1"/>
  <c r="K53107" i="1"/>
  <c r="K53139" i="1"/>
  <c r="K53160" i="1"/>
  <c r="K53181" i="1"/>
  <c r="K53202" i="1"/>
  <c r="K53223" i="1"/>
  <c r="K53244" i="1"/>
  <c r="K53265" i="1"/>
  <c r="K53286" i="1"/>
  <c r="K53307" i="1"/>
  <c r="K53339" i="1"/>
  <c r="K53360" i="1"/>
  <c r="K53381" i="1"/>
  <c r="K53402" i="1"/>
  <c r="K53423" i="1"/>
  <c r="K53444" i="1"/>
  <c r="K53465" i="1"/>
  <c r="K53486" i="1"/>
  <c r="K53507" i="1"/>
  <c r="K53539" i="1"/>
  <c r="K53560" i="1"/>
  <c r="K53581" i="1"/>
  <c r="K53602" i="1"/>
  <c r="K53623" i="1"/>
  <c r="K53644" i="1"/>
  <c r="K53665" i="1"/>
  <c r="K53686" i="1"/>
  <c r="K53707" i="1"/>
  <c r="K53739" i="1"/>
  <c r="K53760" i="1"/>
  <c r="K53781" i="1"/>
  <c r="K53802" i="1"/>
  <c r="K53823" i="1"/>
  <c r="K53844" i="1"/>
  <c r="K53865" i="1"/>
  <c r="K53886" i="1"/>
  <c r="K53907" i="1"/>
  <c r="K53939" i="1"/>
  <c r="K53960" i="1"/>
  <c r="K53981" i="1"/>
  <c r="K54002" i="1"/>
  <c r="K54023" i="1"/>
  <c r="K54044" i="1"/>
  <c r="K54065" i="1"/>
  <c r="K54086" i="1"/>
  <c r="K54107" i="1"/>
  <c r="K54139" i="1"/>
  <c r="K54160" i="1"/>
  <c r="K54181" i="1"/>
  <c r="K54202" i="1"/>
  <c r="K54223" i="1"/>
  <c r="K54244" i="1"/>
  <c r="K54265" i="1"/>
  <c r="K54286" i="1"/>
  <c r="K54307" i="1"/>
  <c r="K54339" i="1"/>
  <c r="K54360" i="1"/>
  <c r="K54381" i="1"/>
  <c r="K54402" i="1"/>
  <c r="K54423" i="1"/>
  <c r="K54444" i="1"/>
  <c r="K54465" i="1"/>
  <c r="K54486" i="1"/>
  <c r="K54507" i="1"/>
  <c r="K54539" i="1"/>
  <c r="K54560" i="1"/>
  <c r="K54581" i="1"/>
  <c r="K54602" i="1"/>
  <c r="K54623" i="1"/>
  <c r="K54644" i="1"/>
  <c r="K54665" i="1"/>
  <c r="K54686" i="1"/>
  <c r="K54707" i="1"/>
  <c r="K54739" i="1"/>
  <c r="K54760" i="1"/>
  <c r="K54781" i="1"/>
  <c r="K54802" i="1"/>
  <c r="K54823" i="1"/>
  <c r="K54844" i="1"/>
  <c r="K54865" i="1"/>
  <c r="K54886" i="1"/>
  <c r="K54907" i="1"/>
  <c r="K54939" i="1"/>
  <c r="K54960" i="1"/>
  <c r="K54981" i="1"/>
  <c r="K55002" i="1"/>
  <c r="K55023" i="1"/>
  <c r="K55044" i="1"/>
  <c r="K55065" i="1"/>
  <c r="K55086" i="1"/>
  <c r="K55107" i="1"/>
  <c r="K55139" i="1"/>
  <c r="K55160" i="1"/>
  <c r="K55181" i="1"/>
  <c r="K55202" i="1"/>
  <c r="K55223" i="1"/>
  <c r="K55244" i="1"/>
  <c r="K55265" i="1"/>
  <c r="K55286" i="1"/>
  <c r="K55307" i="1"/>
  <c r="K55339" i="1"/>
  <c r="K55360" i="1"/>
  <c r="K55381" i="1"/>
  <c r="K55402" i="1"/>
  <c r="K55423" i="1"/>
  <c r="K55444" i="1"/>
  <c r="K55465" i="1"/>
  <c r="K55486" i="1"/>
  <c r="K55507" i="1"/>
  <c r="K55539" i="1"/>
  <c r="K55560" i="1"/>
  <c r="K55581" i="1"/>
  <c r="K55602" i="1"/>
  <c r="K55623" i="1"/>
  <c r="K55644" i="1"/>
  <c r="K55665" i="1"/>
  <c r="K55686" i="1"/>
  <c r="K55707" i="1"/>
  <c r="K55739" i="1"/>
  <c r="K55760" i="1"/>
  <c r="K55781" i="1"/>
  <c r="K55802" i="1"/>
  <c r="K55823" i="1"/>
  <c r="K55844" i="1"/>
  <c r="K55865" i="1"/>
  <c r="K55886" i="1"/>
  <c r="K55907" i="1"/>
  <c r="K55939" i="1"/>
  <c r="K55960" i="1"/>
  <c r="K55981" i="1"/>
  <c r="K56002" i="1"/>
  <c r="K56023" i="1"/>
  <c r="K56044" i="1"/>
  <c r="K56065" i="1"/>
  <c r="K56086" i="1"/>
  <c r="K56107" i="1"/>
  <c r="K56139" i="1"/>
  <c r="K56160" i="1"/>
  <c r="K56181" i="1"/>
  <c r="K56202" i="1"/>
  <c r="K56223" i="1"/>
  <c r="K56244" i="1"/>
  <c r="K56265" i="1"/>
  <c r="K56286" i="1"/>
  <c r="K56307" i="1"/>
  <c r="K56339" i="1"/>
  <c r="K56360" i="1"/>
  <c r="K56381" i="1"/>
  <c r="K56402" i="1"/>
  <c r="K56423" i="1"/>
  <c r="K56444" i="1"/>
  <c r="K56465" i="1"/>
  <c r="K56486" i="1"/>
  <c r="K56507" i="1"/>
  <c r="K56539" i="1"/>
  <c r="K56560" i="1"/>
  <c r="K56581" i="1"/>
  <c r="K56602" i="1"/>
  <c r="K56623" i="1"/>
  <c r="K56644" i="1"/>
  <c r="K56665" i="1"/>
  <c r="K56686" i="1"/>
  <c r="K56707" i="1"/>
  <c r="K56739" i="1"/>
  <c r="K56760" i="1"/>
  <c r="K56781" i="1"/>
  <c r="K56802" i="1"/>
  <c r="K56823" i="1"/>
  <c r="K56844" i="1"/>
  <c r="K56865" i="1"/>
  <c r="K56886" i="1"/>
  <c r="K56907" i="1"/>
  <c r="K56939" i="1"/>
  <c r="K56960" i="1"/>
  <c r="K56981" i="1"/>
  <c r="K57002" i="1"/>
  <c r="K57023" i="1"/>
  <c r="K57044" i="1"/>
  <c r="K57065" i="1"/>
  <c r="K57086" i="1"/>
  <c r="K57107" i="1"/>
  <c r="K57139" i="1"/>
  <c r="K57160" i="1"/>
  <c r="K57181" i="1"/>
  <c r="K57202" i="1"/>
  <c r="K57223" i="1"/>
  <c r="K57244" i="1"/>
  <c r="K57265" i="1"/>
  <c r="K57286" i="1"/>
  <c r="K57307" i="1"/>
  <c r="K57339" i="1"/>
  <c r="K57360" i="1"/>
  <c r="K57381" i="1"/>
  <c r="K57402" i="1"/>
  <c r="K57423" i="1"/>
  <c r="K57444" i="1"/>
  <c r="K57465" i="1"/>
  <c r="K57486" i="1"/>
  <c r="K57507" i="1"/>
  <c r="K57539" i="1"/>
  <c r="K57560" i="1"/>
  <c r="K57581" i="1"/>
  <c r="K57602" i="1"/>
  <c r="K57623" i="1"/>
  <c r="K57644" i="1"/>
  <c r="K57665" i="1"/>
  <c r="K57686" i="1"/>
  <c r="K57707" i="1"/>
  <c r="K57739" i="1"/>
  <c r="K57760" i="1"/>
  <c r="K57781" i="1"/>
  <c r="K57802" i="1"/>
  <c r="K57823" i="1"/>
  <c r="K57844" i="1"/>
  <c r="K57865" i="1"/>
  <c r="K57886" i="1"/>
  <c r="K57907" i="1"/>
  <c r="K57939" i="1"/>
  <c r="K57960" i="1"/>
  <c r="K57981" i="1"/>
  <c r="K58002" i="1"/>
  <c r="K58023" i="1"/>
  <c r="K58044" i="1"/>
  <c r="K58065" i="1"/>
  <c r="K58086" i="1"/>
  <c r="K58107" i="1"/>
  <c r="K58139" i="1"/>
  <c r="K58160" i="1"/>
  <c r="K58181" i="1"/>
  <c r="K58202" i="1"/>
  <c r="K58223" i="1"/>
  <c r="K58244" i="1"/>
  <c r="K58265" i="1"/>
  <c r="K58286" i="1"/>
  <c r="K58307" i="1"/>
  <c r="K58339" i="1"/>
  <c r="K58360" i="1"/>
  <c r="K16363" i="1"/>
  <c r="K25516" i="1"/>
  <c r="K27242" i="1"/>
  <c r="K28189" i="1"/>
  <c r="K28207" i="1"/>
  <c r="K28321" i="1"/>
  <c r="K29159" i="1"/>
  <c r="K29499" i="1"/>
  <c r="K29595" i="1"/>
  <c r="K29770" i="1"/>
  <c r="K30229" i="1"/>
  <c r="K30246" i="1"/>
  <c r="K30807" i="1"/>
  <c r="K31807" i="1"/>
  <c r="K32276" i="1"/>
  <c r="K32950" i="1"/>
  <c r="K32969" i="1"/>
  <c r="K33140" i="1"/>
  <c r="K33457" i="1"/>
  <c r="K33666" i="1"/>
  <c r="K33705" i="1"/>
  <c r="K38462" i="1"/>
  <c r="K38478" i="1"/>
  <c r="K38662" i="1"/>
  <c r="K38763" i="1"/>
  <c r="K38878" i="1"/>
  <c r="K38895" i="1"/>
  <c r="K38975" i="1"/>
  <c r="K39141" i="1"/>
  <c r="K39190" i="1"/>
  <c r="K39624" i="1"/>
  <c r="K39641" i="1"/>
  <c r="K39675" i="1"/>
  <c r="K39942" i="1"/>
  <c r="K40022" i="1"/>
  <c r="K40073" i="1"/>
  <c r="K40124" i="1"/>
  <c r="K40141" i="1"/>
  <c r="K40341" i="1"/>
  <c r="K40355" i="1"/>
  <c r="K40574" i="1"/>
  <c r="K40590" i="1"/>
  <c r="K40691" i="1"/>
  <c r="K41020" i="1"/>
  <c r="K41134" i="1"/>
  <c r="K41151" i="1"/>
  <c r="K41275" i="1"/>
  <c r="K41354" i="1"/>
  <c r="K41369" i="1"/>
  <c r="K41511" i="1"/>
  <c r="K41525" i="1"/>
  <c r="K41619" i="1"/>
  <c r="K41775" i="1"/>
  <c r="K41839" i="1"/>
  <c r="K41918" i="1"/>
  <c r="K41951" i="1"/>
  <c r="K41981" i="1"/>
  <c r="K42013" i="1"/>
  <c r="K42027" i="1"/>
  <c r="K42070" i="1"/>
  <c r="K42317" i="1"/>
  <c r="K42423" i="1"/>
  <c r="K42439" i="1"/>
  <c r="K42455" i="1"/>
  <c r="K42469" i="1"/>
  <c r="K42483" i="1"/>
  <c r="K42499" i="1"/>
  <c r="K42591" i="1"/>
  <c r="K42650" i="1"/>
  <c r="K42789" i="1"/>
  <c r="K42803" i="1"/>
  <c r="K42913" i="1"/>
  <c r="K42928" i="1"/>
  <c r="K42945" i="1"/>
  <c r="K42958" i="1"/>
  <c r="K43099" i="1"/>
  <c r="K43179" i="1"/>
  <c r="K43195" i="1"/>
  <c r="K43239" i="1"/>
  <c r="K43335" i="1"/>
  <c r="K43350" i="1"/>
  <c r="K43458" i="1"/>
  <c r="K43473" i="1"/>
  <c r="K43590" i="1"/>
  <c r="K43604" i="1"/>
  <c r="K43695" i="1"/>
  <c r="K43708" i="1"/>
  <c r="K43737" i="1"/>
  <c r="K43843" i="1"/>
  <c r="K43856" i="1"/>
  <c r="K43940" i="1"/>
  <c r="K43968" i="1"/>
  <c r="K44010" i="1"/>
  <c r="K44078" i="1"/>
  <c r="K44105" i="1"/>
  <c r="K44118" i="1"/>
  <c r="K44159" i="1"/>
  <c r="K44199" i="1"/>
  <c r="K44213" i="1"/>
  <c r="K44226" i="1"/>
  <c r="K44254" i="1"/>
  <c r="K44279" i="1"/>
  <c r="K44331" i="1"/>
  <c r="K44466" i="1"/>
  <c r="K44478" i="1"/>
  <c r="K44505" i="1"/>
  <c r="K44559" i="1"/>
  <c r="K44600" i="1"/>
  <c r="K44653" i="1"/>
  <c r="K44719" i="1"/>
  <c r="K44773" i="1"/>
  <c r="K44800" i="1"/>
  <c r="K44826" i="1"/>
  <c r="K44853" i="1"/>
  <c r="K44906" i="1"/>
  <c r="K44919" i="1"/>
  <c r="K44999" i="1"/>
  <c r="K45013" i="1"/>
  <c r="K45026" i="1"/>
  <c r="K45054" i="1"/>
  <c r="K45079" i="1"/>
  <c r="K45131" i="1"/>
  <c r="K45266" i="1"/>
  <c r="K45278" i="1"/>
  <c r="K45305" i="1"/>
  <c r="K45359" i="1"/>
  <c r="K45400" i="1"/>
  <c r="K45453" i="1"/>
  <c r="K45519" i="1"/>
  <c r="K45573" i="1"/>
  <c r="K45600" i="1"/>
  <c r="K45626" i="1"/>
  <c r="K45653" i="1"/>
  <c r="K45706" i="1"/>
  <c r="K45719" i="1"/>
  <c r="K45731" i="1"/>
  <c r="K45771" i="1"/>
  <c r="K45876" i="1"/>
  <c r="K45888" i="1"/>
  <c r="K45915" i="1"/>
  <c r="K46020" i="1"/>
  <c r="K46033" i="1"/>
  <c r="K46137" i="1"/>
  <c r="K46189" i="1"/>
  <c r="K46254" i="1"/>
  <c r="K46305" i="1"/>
  <c r="K46331" i="1"/>
  <c r="K46395" i="1"/>
  <c r="K46421" i="1"/>
  <c r="K46433" i="1"/>
  <c r="K46472" i="1"/>
  <c r="K46484" i="1"/>
  <c r="K46510" i="1"/>
  <c r="K46572" i="1"/>
  <c r="K46634" i="1"/>
  <c r="K46660" i="1"/>
  <c r="K46735" i="1"/>
  <c r="K46761" i="1"/>
  <c r="K46785" i="1"/>
  <c r="K46811" i="1"/>
  <c r="K46823" i="1"/>
  <c r="K46885" i="1"/>
  <c r="K46911" i="1"/>
  <c r="K46973" i="1"/>
  <c r="K47035" i="1"/>
  <c r="K47061" i="1"/>
  <c r="K47074" i="1"/>
  <c r="K47124" i="1"/>
  <c r="K47136" i="1"/>
  <c r="K47150" i="1"/>
  <c r="K47162" i="1"/>
  <c r="K47186" i="1"/>
  <c r="K47212" i="1"/>
  <c r="K47224" i="1"/>
  <c r="K47312" i="1"/>
  <c r="K47374" i="1"/>
  <c r="K47400" i="1"/>
  <c r="K47436" i="1"/>
  <c r="K47462" i="1"/>
  <c r="K47475" i="1"/>
  <c r="K47501" i="1"/>
  <c r="K47525" i="1"/>
  <c r="K47551" i="1"/>
  <c r="K47563" i="1"/>
  <c r="K47613" i="1"/>
  <c r="K47625" i="1"/>
  <c r="K47651" i="1"/>
  <c r="K47713" i="1"/>
  <c r="K47775" i="1"/>
  <c r="K47801" i="1"/>
  <c r="K47876" i="1"/>
  <c r="K47887" i="1"/>
  <c r="K47910" i="1"/>
  <c r="K47944" i="1"/>
  <c r="K47955" i="1"/>
  <c r="K47966" i="1"/>
  <c r="K48023" i="1"/>
  <c r="K48057" i="1"/>
  <c r="K48068" i="1"/>
  <c r="K48080" i="1"/>
  <c r="K48091" i="1"/>
  <c r="K48136" i="1"/>
  <c r="K48148" i="1"/>
  <c r="K48171" i="1"/>
  <c r="K48192" i="1"/>
  <c r="K48213" i="1"/>
  <c r="K48234" i="1"/>
  <c r="K48255" i="1"/>
  <c r="K48276" i="1"/>
  <c r="K48297" i="1"/>
  <c r="K48329" i="1"/>
  <c r="K48350" i="1"/>
  <c r="K48371" i="1"/>
  <c r="K48392" i="1"/>
  <c r="K48413" i="1"/>
  <c r="K48434" i="1"/>
  <c r="K48455" i="1"/>
  <c r="K48476" i="1"/>
  <c r="K48497" i="1"/>
  <c r="K48529" i="1"/>
  <c r="K48550" i="1"/>
  <c r="K48571" i="1"/>
  <c r="K48592" i="1"/>
  <c r="K48613" i="1"/>
  <c r="K48634" i="1"/>
  <c r="K48655" i="1"/>
  <c r="K48676" i="1"/>
  <c r="K48697" i="1"/>
  <c r="K48729" i="1"/>
  <c r="K48750" i="1"/>
  <c r="K48771" i="1"/>
  <c r="K48792" i="1"/>
  <c r="K48813" i="1"/>
  <c r="K48834" i="1"/>
  <c r="K48855" i="1"/>
  <c r="K48876" i="1"/>
  <c r="K48897" i="1"/>
  <c r="K48929" i="1"/>
  <c r="K48950" i="1"/>
  <c r="K48971" i="1"/>
  <c r="K48992" i="1"/>
  <c r="K49013" i="1"/>
  <c r="K49034" i="1"/>
  <c r="K49055" i="1"/>
  <c r="K49076" i="1"/>
  <c r="K49097" i="1"/>
  <c r="K49129" i="1"/>
  <c r="K49150" i="1"/>
  <c r="K49171" i="1"/>
  <c r="K49192" i="1"/>
  <c r="K49213" i="1"/>
  <c r="K49234" i="1"/>
  <c r="K49255" i="1"/>
  <c r="K49276" i="1"/>
  <c r="K49297" i="1"/>
  <c r="K49329" i="1"/>
  <c r="K49350" i="1"/>
  <c r="K49371" i="1"/>
  <c r="K49392" i="1"/>
  <c r="K49413" i="1"/>
  <c r="K49434" i="1"/>
  <c r="K49455" i="1"/>
  <c r="K49476" i="1"/>
  <c r="K49497" i="1"/>
  <c r="K49529" i="1"/>
  <c r="K49550" i="1"/>
  <c r="K49571" i="1"/>
  <c r="K49592" i="1"/>
  <c r="K49613" i="1"/>
  <c r="K49634" i="1"/>
  <c r="K49655" i="1"/>
  <c r="K49676" i="1"/>
  <c r="K49697" i="1"/>
  <c r="K49729" i="1"/>
  <c r="K49750" i="1"/>
  <c r="K49771" i="1"/>
  <c r="K49792" i="1"/>
  <c r="K49813" i="1"/>
  <c r="K49834" i="1"/>
  <c r="K49855" i="1"/>
  <c r="K49876" i="1"/>
  <c r="K49897" i="1"/>
  <c r="K49929" i="1"/>
  <c r="K49950" i="1"/>
  <c r="K49971" i="1"/>
  <c r="K49992" i="1"/>
  <c r="K50013" i="1"/>
  <c r="K50034" i="1"/>
  <c r="K50055" i="1"/>
  <c r="K50076" i="1"/>
  <c r="K50097" i="1"/>
  <c r="K50129" i="1"/>
  <c r="K50150" i="1"/>
  <c r="K50171" i="1"/>
  <c r="K50192" i="1"/>
  <c r="K50213" i="1"/>
  <c r="K50234" i="1"/>
  <c r="K50255" i="1"/>
  <c r="K50276" i="1"/>
  <c r="K50297" i="1"/>
  <c r="K50329" i="1"/>
  <c r="K50350" i="1"/>
  <c r="K50371" i="1"/>
  <c r="K50392" i="1"/>
  <c r="K50413" i="1"/>
  <c r="K50434" i="1"/>
  <c r="K50455" i="1"/>
  <c r="K50476" i="1"/>
  <c r="K50497" i="1"/>
  <c r="K50529" i="1"/>
  <c r="K50550" i="1"/>
  <c r="K50571" i="1"/>
  <c r="K50592" i="1"/>
  <c r="K50613" i="1"/>
  <c r="K50634" i="1"/>
  <c r="K50655" i="1"/>
  <c r="K50676" i="1"/>
  <c r="K50697" i="1"/>
  <c r="K50729" i="1"/>
  <c r="K50750" i="1"/>
  <c r="K50771" i="1"/>
  <c r="K50792" i="1"/>
  <c r="K50813" i="1"/>
  <c r="K50834" i="1"/>
  <c r="K50855" i="1"/>
  <c r="K50876" i="1"/>
  <c r="K50897" i="1"/>
  <c r="K50929" i="1"/>
  <c r="K50950" i="1"/>
  <c r="K50971" i="1"/>
  <c r="K50992" i="1"/>
  <c r="K51013" i="1"/>
  <c r="K51034" i="1"/>
  <c r="K51055" i="1"/>
  <c r="K51076" i="1"/>
  <c r="K51097" i="1"/>
  <c r="K51129" i="1"/>
  <c r="K51150" i="1"/>
  <c r="K51171" i="1"/>
  <c r="K51192" i="1"/>
  <c r="K51213" i="1"/>
  <c r="K51234" i="1"/>
  <c r="K51255" i="1"/>
  <c r="K51276" i="1"/>
  <c r="K51297" i="1"/>
  <c r="K51329" i="1"/>
  <c r="K51350" i="1"/>
  <c r="K51371" i="1"/>
  <c r="K51392" i="1"/>
  <c r="K51413" i="1"/>
  <c r="K51434" i="1"/>
  <c r="K51455" i="1"/>
  <c r="K51476" i="1"/>
  <c r="K51497" i="1"/>
  <c r="K51529" i="1"/>
  <c r="K51550" i="1"/>
  <c r="K51571" i="1"/>
  <c r="K51592" i="1"/>
  <c r="K51613" i="1"/>
  <c r="K51634" i="1"/>
  <c r="K51655" i="1"/>
  <c r="K51676" i="1"/>
  <c r="K51697" i="1"/>
  <c r="K51729" i="1"/>
  <c r="K51750" i="1"/>
  <c r="K51771" i="1"/>
  <c r="K51792" i="1"/>
  <c r="K51813" i="1"/>
  <c r="K51834" i="1"/>
  <c r="K51855" i="1"/>
  <c r="K51876" i="1"/>
  <c r="K51897" i="1"/>
  <c r="K51929" i="1"/>
  <c r="K51950" i="1"/>
  <c r="K51971" i="1"/>
  <c r="K51992" i="1"/>
  <c r="K52013" i="1"/>
  <c r="K52034" i="1"/>
  <c r="K52055" i="1"/>
  <c r="K52076" i="1"/>
  <c r="K52097" i="1"/>
  <c r="K52129" i="1"/>
  <c r="K52150" i="1"/>
  <c r="K52171" i="1"/>
  <c r="K52192" i="1"/>
  <c r="K52213" i="1"/>
  <c r="K52234" i="1"/>
  <c r="K52255" i="1"/>
  <c r="K52276" i="1"/>
  <c r="K52297" i="1"/>
  <c r="K52329" i="1"/>
  <c r="K52350" i="1"/>
  <c r="K52371" i="1"/>
  <c r="K52392" i="1"/>
  <c r="K52413" i="1"/>
  <c r="K52434" i="1"/>
  <c r="K52455" i="1"/>
  <c r="K52476" i="1"/>
  <c r="K52497" i="1"/>
  <c r="K52529" i="1"/>
  <c r="K52550" i="1"/>
  <c r="K52571" i="1"/>
  <c r="K52592" i="1"/>
  <c r="K52613" i="1"/>
  <c r="K52634" i="1"/>
  <c r="K52655" i="1"/>
  <c r="K52676" i="1"/>
  <c r="K52697" i="1"/>
  <c r="K52729" i="1"/>
  <c r="K52750" i="1"/>
  <c r="K52771" i="1"/>
  <c r="K52792" i="1"/>
  <c r="K52813" i="1"/>
  <c r="K52834" i="1"/>
  <c r="K52855" i="1"/>
  <c r="K52876" i="1"/>
  <c r="K52897" i="1"/>
  <c r="K52929" i="1"/>
  <c r="K52950" i="1"/>
  <c r="K52971" i="1"/>
  <c r="K52992" i="1"/>
  <c r="K53013" i="1"/>
  <c r="K53034" i="1"/>
  <c r="K53055" i="1"/>
  <c r="K53076" i="1"/>
  <c r="K53097" i="1"/>
  <c r="K53129" i="1"/>
  <c r="K53150" i="1"/>
  <c r="K53171" i="1"/>
  <c r="K53192" i="1"/>
  <c r="K53213" i="1"/>
  <c r="K53234" i="1"/>
  <c r="K53255" i="1"/>
  <c r="K53276" i="1"/>
  <c r="K53297" i="1"/>
  <c r="K53329" i="1"/>
  <c r="K53350" i="1"/>
  <c r="K53371" i="1"/>
  <c r="K53392" i="1"/>
  <c r="K53413" i="1"/>
  <c r="K53434" i="1"/>
  <c r="K53455" i="1"/>
  <c r="K53476" i="1"/>
  <c r="K53497" i="1"/>
  <c r="K53529" i="1"/>
  <c r="K53550" i="1"/>
  <c r="K53571" i="1"/>
  <c r="K53592" i="1"/>
  <c r="K53613" i="1"/>
  <c r="K53634" i="1"/>
  <c r="K53655" i="1"/>
  <c r="K53676" i="1"/>
  <c r="K53697" i="1"/>
  <c r="K53729" i="1"/>
  <c r="K53750" i="1"/>
  <c r="K53771" i="1"/>
  <c r="K53792" i="1"/>
  <c r="K53813" i="1"/>
  <c r="K53834" i="1"/>
  <c r="K53855" i="1"/>
  <c r="K53876" i="1"/>
  <c r="K53897" i="1"/>
  <c r="K53929" i="1"/>
  <c r="K53950" i="1"/>
  <c r="K53971" i="1"/>
  <c r="K53992" i="1"/>
  <c r="K54013" i="1"/>
  <c r="K54034" i="1"/>
  <c r="K54055" i="1"/>
  <c r="K54076" i="1"/>
  <c r="K54097" i="1"/>
  <c r="K54129" i="1"/>
  <c r="K54150" i="1"/>
  <c r="K54171" i="1"/>
  <c r="K54192" i="1"/>
  <c r="K54213" i="1"/>
  <c r="K54234" i="1"/>
  <c r="K54255" i="1"/>
  <c r="K54276" i="1"/>
  <c r="K54297" i="1"/>
  <c r="K54329" i="1"/>
  <c r="K54350" i="1"/>
  <c r="K54371" i="1"/>
  <c r="K54392" i="1"/>
  <c r="K54413" i="1"/>
  <c r="K54434" i="1"/>
  <c r="K54455" i="1"/>
  <c r="K54476" i="1"/>
  <c r="K54497" i="1"/>
  <c r="K54529" i="1"/>
  <c r="K54550" i="1"/>
  <c r="K54571" i="1"/>
  <c r="K54592" i="1"/>
  <c r="K54613" i="1"/>
  <c r="K54634" i="1"/>
  <c r="K54655" i="1"/>
  <c r="K54676" i="1"/>
  <c r="K54697" i="1"/>
  <c r="K54729" i="1"/>
  <c r="K54750" i="1"/>
  <c r="K54771" i="1"/>
  <c r="K54792" i="1"/>
  <c r="K54813" i="1"/>
  <c r="K54834" i="1"/>
  <c r="K54855" i="1"/>
  <c r="K54876" i="1"/>
  <c r="K54897" i="1"/>
  <c r="K54929" i="1"/>
  <c r="K54950" i="1"/>
  <c r="K54971" i="1"/>
  <c r="K54992" i="1"/>
  <c r="K55013" i="1"/>
  <c r="K55034" i="1"/>
  <c r="K55055" i="1"/>
  <c r="K55076" i="1"/>
  <c r="K55097" i="1"/>
  <c r="K55129" i="1"/>
  <c r="K55150" i="1"/>
  <c r="K55171" i="1"/>
  <c r="K55192" i="1"/>
  <c r="K55213" i="1"/>
  <c r="K55234" i="1"/>
  <c r="K55255" i="1"/>
  <c r="K55276" i="1"/>
  <c r="K55297" i="1"/>
  <c r="K55329" i="1"/>
  <c r="K55350" i="1"/>
  <c r="K55371" i="1"/>
  <c r="K55392" i="1"/>
  <c r="K55413" i="1"/>
  <c r="K55434" i="1"/>
  <c r="K55455" i="1"/>
  <c r="K55476" i="1"/>
  <c r="K55497" i="1"/>
  <c r="K55529" i="1"/>
  <c r="K55550" i="1"/>
  <c r="K55571" i="1"/>
  <c r="K55592" i="1"/>
  <c r="K10169" i="1"/>
  <c r="K16403" i="1"/>
  <c r="K18941" i="1"/>
  <c r="K23110" i="1"/>
  <c r="K25300" i="1"/>
  <c r="K25755" i="1"/>
  <c r="K25832" i="1"/>
  <c r="K27067" i="1"/>
  <c r="K27166" i="1"/>
  <c r="K27862" i="1"/>
  <c r="K28052" i="1"/>
  <c r="K28435" i="1"/>
  <c r="K28817" i="1"/>
  <c r="K28856" i="1"/>
  <c r="K29067" i="1"/>
  <c r="K29106" i="1"/>
  <c r="K30301" i="1"/>
  <c r="K30770" i="1"/>
  <c r="K31451" i="1"/>
  <c r="K31468" i="1"/>
  <c r="K31880" i="1"/>
  <c r="K31958" i="1"/>
  <c r="K32220" i="1"/>
  <c r="K32428" i="1"/>
  <c r="K32915" i="1"/>
  <c r="K33476" i="1"/>
  <c r="K38430" i="1"/>
  <c r="K38445" i="1"/>
  <c r="K38495" i="1"/>
  <c r="K38564" i="1"/>
  <c r="K38629" i="1"/>
  <c r="K38930" i="1"/>
  <c r="K38944" i="1"/>
  <c r="K39091" i="1"/>
  <c r="K39175" i="1"/>
  <c r="K39391" i="1"/>
  <c r="K39408" i="1"/>
  <c r="K39743" i="1"/>
  <c r="K39842" i="1"/>
  <c r="K39910" i="1"/>
  <c r="K40040" i="1"/>
  <c r="K40624" i="1"/>
  <c r="K40641" i="1"/>
  <c r="K40809" i="1"/>
  <c r="K40842" i="1"/>
  <c r="K40891" i="1"/>
  <c r="K40908" i="1"/>
  <c r="K40924" i="1"/>
  <c r="K40989" i="1"/>
  <c r="K41035" i="1"/>
  <c r="K41052" i="1"/>
  <c r="K41101" i="1"/>
  <c r="K41261" i="1"/>
  <c r="K41309" i="1"/>
  <c r="K41324" i="1"/>
  <c r="K41339" i="1"/>
  <c r="K41432" i="1"/>
  <c r="K41652" i="1"/>
  <c r="K41682" i="1"/>
  <c r="K41712" i="1"/>
  <c r="K41760" i="1"/>
  <c r="K41791" i="1"/>
  <c r="K41823" i="1"/>
  <c r="K41934" i="1"/>
  <c r="K41967" i="1"/>
  <c r="K42057" i="1"/>
  <c r="K42117" i="1"/>
  <c r="K42149" i="1"/>
  <c r="K42256" i="1"/>
  <c r="K42270" i="1"/>
  <c r="K42301" i="1"/>
  <c r="K42333" i="1"/>
  <c r="K42561" i="1"/>
  <c r="K42637" i="1"/>
  <c r="K42727" i="1"/>
  <c r="K42743" i="1"/>
  <c r="K42835" i="1"/>
  <c r="K42850" i="1"/>
  <c r="K42881" i="1"/>
  <c r="K43038" i="1"/>
  <c r="K43068" i="1"/>
  <c r="K43116" i="1"/>
  <c r="K43211" i="1"/>
  <c r="K43226" i="1"/>
  <c r="K43255" i="1"/>
  <c r="K43487" i="1"/>
  <c r="K43517" i="1"/>
  <c r="K43531" i="1"/>
  <c r="K43828" i="1"/>
  <c r="K43927" i="1"/>
  <c r="K44024" i="1"/>
  <c r="K44037" i="1"/>
  <c r="K44051" i="1"/>
  <c r="K44065" i="1"/>
  <c r="K44131" i="1"/>
  <c r="K44146" i="1"/>
  <c r="K44241" i="1"/>
  <c r="K44267" i="1"/>
  <c r="K44306" i="1"/>
  <c r="K44358" i="1"/>
  <c r="K44371" i="1"/>
  <c r="K44384" i="1"/>
  <c r="K44454" i="1"/>
  <c r="K44547" i="1"/>
  <c r="K44573" i="1"/>
  <c r="K44641" i="1"/>
  <c r="K44667" i="1"/>
  <c r="K44694" i="1"/>
  <c r="K44707" i="1"/>
  <c r="K44761" i="1"/>
  <c r="K44788" i="1"/>
  <c r="K44814" i="1"/>
  <c r="K44841" i="1"/>
  <c r="K44894" i="1"/>
  <c r="K44947" i="1"/>
  <c r="K44973" i="1"/>
  <c r="K45041" i="1"/>
  <c r="K45067" i="1"/>
  <c r="K45106" i="1"/>
  <c r="K45158" i="1"/>
  <c r="K45171" i="1"/>
  <c r="K45184" i="1"/>
  <c r="K45254" i="1"/>
  <c r="K45347" i="1"/>
  <c r="K45373" i="1"/>
  <c r="K45441" i="1"/>
  <c r="K45467" i="1"/>
  <c r="K45494" i="1"/>
  <c r="K45507" i="1"/>
  <c r="K45561" i="1"/>
  <c r="K45588" i="1"/>
  <c r="K45614" i="1"/>
  <c r="K45641" i="1"/>
  <c r="K45694" i="1"/>
  <c r="K45746" i="1"/>
  <c r="K45759" i="1"/>
  <c r="K45837" i="1"/>
  <c r="K45851" i="1"/>
  <c r="K45864" i="1"/>
  <c r="K45928" i="1"/>
  <c r="K45941" i="1"/>
  <c r="K45953" i="1"/>
  <c r="K45980" i="1"/>
  <c r="K45993" i="1"/>
  <c r="K46046" i="1"/>
  <c r="K46073" i="1"/>
  <c r="K46125" i="1"/>
  <c r="K46150" i="1"/>
  <c r="K46163" i="1"/>
  <c r="K46203" i="1"/>
  <c r="K46216" i="1"/>
  <c r="K46242" i="1"/>
  <c r="K46281" i="1"/>
  <c r="K46293" i="1"/>
  <c r="K46344" i="1"/>
  <c r="K46370" i="1"/>
  <c r="K46383" i="1"/>
  <c r="K46446" i="1"/>
  <c r="K46460" i="1"/>
  <c r="K46535" i="1"/>
  <c r="K46561" i="1"/>
  <c r="K46585" i="1"/>
  <c r="K46611" i="1"/>
  <c r="K46623" i="1"/>
  <c r="K46685" i="1"/>
  <c r="K46711" i="1"/>
  <c r="K46773" i="1"/>
  <c r="K46835" i="1"/>
  <c r="K46861" i="1"/>
  <c r="K46874" i="1"/>
  <c r="K46924" i="1"/>
  <c r="K46936" i="1"/>
  <c r="K46950" i="1"/>
  <c r="K46962" i="1"/>
  <c r="K46986" i="1"/>
  <c r="K47012" i="1"/>
  <c r="K47024" i="1"/>
  <c r="K47112" i="1"/>
  <c r="K47174" i="1"/>
  <c r="K47200" i="1"/>
  <c r="K47236" i="1"/>
  <c r="K47262" i="1"/>
  <c r="K47275" i="1"/>
  <c r="K47301" i="1"/>
  <c r="K47325" i="1"/>
  <c r="K47351" i="1"/>
  <c r="K47363" i="1"/>
  <c r="K47413" i="1"/>
  <c r="K47425" i="1"/>
  <c r="K47451" i="1"/>
  <c r="K47513" i="1"/>
  <c r="K47575" i="1"/>
  <c r="K47601" i="1"/>
  <c r="K47676" i="1"/>
  <c r="K47702" i="1"/>
  <c r="K47726" i="1"/>
  <c r="K47752" i="1"/>
  <c r="K47764" i="1"/>
  <c r="K47826" i="1"/>
  <c r="K47852" i="1"/>
  <c r="K47922" i="1"/>
  <c r="K47933" i="1"/>
  <c r="K47978" i="1"/>
  <c r="K48001" i="1"/>
  <c r="K48035" i="1"/>
  <c r="K48046" i="1"/>
  <c r="K48103" i="1"/>
  <c r="K48114" i="1"/>
  <c r="K48126" i="1"/>
  <c r="K48160" i="1"/>
  <c r="K48182" i="1"/>
  <c r="K48203" i="1"/>
  <c r="K48224" i="1"/>
  <c r="K48245" i="1"/>
  <c r="K48266" i="1"/>
  <c r="K48287" i="1"/>
  <c r="K48319" i="1"/>
  <c r="K48340" i="1"/>
  <c r="K48361" i="1"/>
  <c r="K48382" i="1"/>
  <c r="K48403" i="1"/>
  <c r="K48424" i="1"/>
  <c r="K48445" i="1"/>
  <c r="K48466" i="1"/>
  <c r="K48487" i="1"/>
  <c r="K48519" i="1"/>
  <c r="K48540" i="1"/>
  <c r="K48561" i="1"/>
  <c r="K48582" i="1"/>
  <c r="K48603" i="1"/>
  <c r="K48624" i="1"/>
  <c r="K48645" i="1"/>
  <c r="K48666" i="1"/>
  <c r="K48687" i="1"/>
  <c r="K48719" i="1"/>
  <c r="K48740" i="1"/>
  <c r="K48761" i="1"/>
  <c r="K48782" i="1"/>
  <c r="K48803" i="1"/>
  <c r="K48824" i="1"/>
  <c r="K48845" i="1"/>
  <c r="K48866" i="1"/>
  <c r="K48887" i="1"/>
  <c r="K48919" i="1"/>
  <c r="K48940" i="1"/>
  <c r="K48961" i="1"/>
  <c r="K48982" i="1"/>
  <c r="K49003" i="1"/>
  <c r="K49024" i="1"/>
  <c r="K49045" i="1"/>
  <c r="K49066" i="1"/>
  <c r="K49087" i="1"/>
  <c r="K49119" i="1"/>
  <c r="K49140" i="1"/>
  <c r="K49161" i="1"/>
  <c r="K49182" i="1"/>
  <c r="K49203" i="1"/>
  <c r="K49224" i="1"/>
  <c r="K49245" i="1"/>
  <c r="K49266" i="1"/>
  <c r="K49287" i="1"/>
  <c r="K49319" i="1"/>
  <c r="K49340" i="1"/>
  <c r="K49361" i="1"/>
  <c r="K49382" i="1"/>
  <c r="K49403" i="1"/>
  <c r="K49424" i="1"/>
  <c r="K49445" i="1"/>
  <c r="K49466" i="1"/>
  <c r="K49487" i="1"/>
  <c r="K49519" i="1"/>
  <c r="K49540" i="1"/>
  <c r="K49561" i="1"/>
  <c r="K49582" i="1"/>
  <c r="K49603" i="1"/>
  <c r="K49624" i="1"/>
  <c r="K49645" i="1"/>
  <c r="K49666" i="1"/>
  <c r="K49687" i="1"/>
  <c r="K49719" i="1"/>
  <c r="K49740" i="1"/>
  <c r="K49761" i="1"/>
  <c r="K49782" i="1"/>
  <c r="K49803" i="1"/>
  <c r="K49824" i="1"/>
  <c r="K49845" i="1"/>
  <c r="K49866" i="1"/>
  <c r="K49887" i="1"/>
  <c r="K49919" i="1"/>
  <c r="K49940" i="1"/>
  <c r="K49961" i="1"/>
  <c r="K49982" i="1"/>
  <c r="K50003" i="1"/>
  <c r="K50024" i="1"/>
  <c r="K50045" i="1"/>
  <c r="K50066" i="1"/>
  <c r="K50087" i="1"/>
  <c r="K50119" i="1"/>
  <c r="K50140" i="1"/>
  <c r="K50161" i="1"/>
  <c r="K50182" i="1"/>
  <c r="K50203" i="1"/>
  <c r="K50224" i="1"/>
  <c r="K50245" i="1"/>
  <c r="K50266" i="1"/>
  <c r="K50287" i="1"/>
  <c r="K50319" i="1"/>
  <c r="K50340" i="1"/>
  <c r="K50361" i="1"/>
  <c r="K50382" i="1"/>
  <c r="K50403" i="1"/>
  <c r="K50424" i="1"/>
  <c r="K50445" i="1"/>
  <c r="K50466" i="1"/>
  <c r="K50487" i="1"/>
  <c r="K50519" i="1"/>
  <c r="K50540" i="1"/>
  <c r="K50561" i="1"/>
  <c r="K50582" i="1"/>
  <c r="K50603" i="1"/>
  <c r="K50624" i="1"/>
  <c r="K50645" i="1"/>
  <c r="K50666" i="1"/>
  <c r="K50687" i="1"/>
  <c r="K50719" i="1"/>
  <c r="K50740" i="1"/>
  <c r="K50761" i="1"/>
  <c r="K50782" i="1"/>
  <c r="K50803" i="1"/>
  <c r="K50824" i="1"/>
  <c r="K50845" i="1"/>
  <c r="K50866" i="1"/>
  <c r="K50887" i="1"/>
  <c r="K50919" i="1"/>
  <c r="K50940" i="1"/>
  <c r="K50961" i="1"/>
  <c r="K50982" i="1"/>
  <c r="K51003" i="1"/>
  <c r="K51024" i="1"/>
  <c r="K51045" i="1"/>
  <c r="K51066" i="1"/>
  <c r="K51087" i="1"/>
  <c r="K51119" i="1"/>
  <c r="K51140" i="1"/>
  <c r="K51161" i="1"/>
  <c r="K51182" i="1"/>
  <c r="K51203" i="1"/>
  <c r="K51224" i="1"/>
  <c r="K51245" i="1"/>
  <c r="K51266" i="1"/>
  <c r="K51287" i="1"/>
  <c r="K51319" i="1"/>
  <c r="K51340" i="1"/>
  <c r="K51361" i="1"/>
  <c r="K51382" i="1"/>
  <c r="K51403" i="1"/>
  <c r="K51424" i="1"/>
  <c r="K51445" i="1"/>
  <c r="K51466" i="1"/>
  <c r="K51487" i="1"/>
  <c r="K51519" i="1"/>
  <c r="K51540" i="1"/>
  <c r="K51561" i="1"/>
  <c r="K51582" i="1"/>
  <c r="K51603" i="1"/>
  <c r="K51624" i="1"/>
  <c r="K51645" i="1"/>
  <c r="K51666" i="1"/>
  <c r="K51687" i="1"/>
  <c r="K51719" i="1"/>
  <c r="K51740" i="1"/>
  <c r="K51761" i="1"/>
  <c r="K51782" i="1"/>
  <c r="K51803" i="1"/>
  <c r="K51824" i="1"/>
  <c r="K51845" i="1"/>
  <c r="K51866" i="1"/>
  <c r="K51887" i="1"/>
  <c r="K51919" i="1"/>
  <c r="K51940" i="1"/>
  <c r="K51961" i="1"/>
  <c r="K51982" i="1"/>
  <c r="K52003" i="1"/>
  <c r="K52024" i="1"/>
  <c r="K52045" i="1"/>
  <c r="K52066" i="1"/>
  <c r="K52087" i="1"/>
  <c r="K52119" i="1"/>
  <c r="K52140" i="1"/>
  <c r="K52161" i="1"/>
  <c r="K52182" i="1"/>
  <c r="K52203" i="1"/>
  <c r="K52224" i="1"/>
  <c r="K52245" i="1"/>
  <c r="K52266" i="1"/>
  <c r="K52287" i="1"/>
  <c r="K52319" i="1"/>
  <c r="K52340" i="1"/>
  <c r="K52361" i="1"/>
  <c r="K52382" i="1"/>
  <c r="K52403" i="1"/>
  <c r="K52424" i="1"/>
  <c r="K52445" i="1"/>
  <c r="K52466" i="1"/>
  <c r="K52487" i="1"/>
  <c r="K52519" i="1"/>
  <c r="K52540" i="1"/>
  <c r="K52561" i="1"/>
  <c r="K52582" i="1"/>
  <c r="K52603" i="1"/>
  <c r="K52624" i="1"/>
  <c r="K52645" i="1"/>
  <c r="K52666" i="1"/>
  <c r="K52687" i="1"/>
  <c r="K52719" i="1"/>
  <c r="K52740" i="1"/>
  <c r="K52761" i="1"/>
  <c r="K52782" i="1"/>
  <c r="K52803" i="1"/>
  <c r="K52824" i="1"/>
  <c r="K52845" i="1"/>
  <c r="K52866" i="1"/>
  <c r="K52887" i="1"/>
  <c r="K52919" i="1"/>
  <c r="K52940" i="1"/>
  <c r="K52961" i="1"/>
  <c r="K52982" i="1"/>
  <c r="K53003" i="1"/>
  <c r="K53024" i="1"/>
  <c r="K53045" i="1"/>
  <c r="K53066" i="1"/>
  <c r="K53087" i="1"/>
  <c r="K53119" i="1"/>
  <c r="K53140" i="1"/>
  <c r="K53161" i="1"/>
  <c r="K53182" i="1"/>
  <c r="K53203" i="1"/>
  <c r="K53224" i="1"/>
  <c r="K53245" i="1"/>
  <c r="K53266" i="1"/>
  <c r="K53287" i="1"/>
  <c r="K53319" i="1"/>
  <c r="K53340" i="1"/>
  <c r="K53361" i="1"/>
  <c r="K53382" i="1"/>
  <c r="K53403" i="1"/>
  <c r="K53424" i="1"/>
  <c r="K53445" i="1"/>
  <c r="K53466" i="1"/>
  <c r="K53487" i="1"/>
  <c r="K53519" i="1"/>
  <c r="K53540" i="1"/>
  <c r="K53561" i="1"/>
  <c r="K53582" i="1"/>
  <c r="K53603" i="1"/>
  <c r="K53624" i="1"/>
  <c r="K53645" i="1"/>
  <c r="K53666" i="1"/>
  <c r="K53687" i="1"/>
  <c r="K53719" i="1"/>
  <c r="K53740" i="1"/>
  <c r="K53761" i="1"/>
  <c r="K53782" i="1"/>
  <c r="K53803" i="1"/>
  <c r="K53824" i="1"/>
  <c r="K53845" i="1"/>
  <c r="K53866" i="1"/>
  <c r="K53887" i="1"/>
  <c r="K53919" i="1"/>
  <c r="K53940" i="1"/>
  <c r="K53961" i="1"/>
  <c r="K53982" i="1"/>
  <c r="K54003" i="1"/>
  <c r="K54024" i="1"/>
  <c r="K54045" i="1"/>
  <c r="K54066" i="1"/>
  <c r="K54087" i="1"/>
  <c r="K54119" i="1"/>
  <c r="K54140" i="1"/>
  <c r="K54161" i="1"/>
  <c r="K54182" i="1"/>
  <c r="K54203" i="1"/>
  <c r="K54224" i="1"/>
  <c r="K54245" i="1"/>
  <c r="K54266" i="1"/>
  <c r="K54287" i="1"/>
  <c r="K54319" i="1"/>
  <c r="K54340" i="1"/>
  <c r="K54361" i="1"/>
  <c r="K54382" i="1"/>
  <c r="K54403" i="1"/>
  <c r="K54424" i="1"/>
  <c r="K54445" i="1"/>
  <c r="K54466" i="1"/>
  <c r="K54487" i="1"/>
  <c r="K54519" i="1"/>
  <c r="K54540" i="1"/>
  <c r="K54561" i="1"/>
  <c r="K54582" i="1"/>
  <c r="K54603" i="1"/>
  <c r="K54624" i="1"/>
  <c r="K54645" i="1"/>
  <c r="K54666" i="1"/>
  <c r="K54687" i="1"/>
  <c r="K54719" i="1"/>
  <c r="K54740" i="1"/>
  <c r="K54761" i="1"/>
  <c r="K54782" i="1"/>
  <c r="K54803" i="1"/>
  <c r="K54824" i="1"/>
  <c r="K54845" i="1"/>
  <c r="K54866" i="1"/>
  <c r="K54887" i="1"/>
  <c r="K54919" i="1"/>
  <c r="K54940" i="1"/>
  <c r="K54961" i="1"/>
  <c r="K54982" i="1"/>
  <c r="K55003" i="1"/>
  <c r="K55024" i="1"/>
  <c r="K55045" i="1"/>
  <c r="K55066" i="1"/>
  <c r="K55087" i="1"/>
  <c r="K55119" i="1"/>
  <c r="K55140" i="1"/>
  <c r="K55161" i="1"/>
  <c r="K55182" i="1"/>
  <c r="K55203" i="1"/>
  <c r="K55224" i="1"/>
  <c r="K55245" i="1"/>
  <c r="K55266" i="1"/>
  <c r="K55287" i="1"/>
  <c r="K55319" i="1"/>
  <c r="K55340" i="1"/>
  <c r="K55361" i="1"/>
  <c r="K55382" i="1"/>
  <c r="K55403" i="1"/>
  <c r="K55424" i="1"/>
  <c r="K55445" i="1"/>
  <c r="K55466" i="1"/>
  <c r="K55487" i="1"/>
  <c r="K55519" i="1"/>
  <c r="K55540" i="1"/>
  <c r="K55561" i="1"/>
  <c r="K55582" i="1"/>
  <c r="K55603" i="1"/>
  <c r="K55624" i="1"/>
  <c r="K55645" i="1"/>
  <c r="K55666" i="1"/>
  <c r="K55687" i="1"/>
  <c r="K55719" i="1"/>
  <c r="K55740" i="1"/>
  <c r="K55761" i="1"/>
  <c r="K55782" i="1"/>
  <c r="K55803" i="1"/>
  <c r="K55824" i="1"/>
  <c r="K55845" i="1"/>
  <c r="K55866" i="1"/>
  <c r="K55887" i="1"/>
  <c r="K55919" i="1"/>
  <c r="K55940" i="1"/>
  <c r="K55961" i="1"/>
  <c r="K55982" i="1"/>
  <c r="K56003" i="1"/>
  <c r="K56024" i="1"/>
  <c r="K56045" i="1"/>
  <c r="K56066" i="1"/>
  <c r="K56087" i="1"/>
  <c r="K56119" i="1"/>
  <c r="K56140" i="1"/>
  <c r="K56161" i="1"/>
  <c r="K56182" i="1"/>
  <c r="K56203" i="1"/>
  <c r="K56224" i="1"/>
  <c r="K56245" i="1"/>
  <c r="K56266" i="1"/>
  <c r="K56287" i="1"/>
  <c r="K56319" i="1"/>
  <c r="K56340" i="1"/>
  <c r="K56361" i="1"/>
  <c r="K56382" i="1"/>
  <c r="K56403" i="1"/>
  <c r="K56424" i="1"/>
  <c r="K56445" i="1"/>
  <c r="K56466" i="1"/>
  <c r="K56487" i="1"/>
  <c r="K56519" i="1"/>
  <c r="K56540" i="1"/>
  <c r="K56561" i="1"/>
  <c r="K56582" i="1"/>
  <c r="K56603" i="1"/>
  <c r="K56624" i="1"/>
  <c r="K56645" i="1"/>
  <c r="K56666" i="1"/>
  <c r="K56687" i="1"/>
  <c r="K56719" i="1"/>
  <c r="K56740" i="1"/>
  <c r="K56761" i="1"/>
  <c r="K56782" i="1"/>
  <c r="K56803" i="1"/>
  <c r="K56824" i="1"/>
  <c r="K56845" i="1"/>
  <c r="K56866" i="1"/>
  <c r="K56887" i="1"/>
  <c r="K56919" i="1"/>
  <c r="K56940" i="1"/>
  <c r="K56961" i="1"/>
  <c r="K56982" i="1"/>
  <c r="K57003" i="1"/>
  <c r="K57024" i="1"/>
  <c r="K57045" i="1"/>
  <c r="K57066" i="1"/>
  <c r="K57087" i="1"/>
  <c r="K57119" i="1"/>
  <c r="K57140" i="1"/>
  <c r="K57161" i="1"/>
  <c r="K57182" i="1"/>
  <c r="K57203" i="1"/>
  <c r="K57224" i="1"/>
  <c r="K57245" i="1"/>
  <c r="K57266" i="1"/>
  <c r="K57287" i="1"/>
  <c r="K57319" i="1"/>
  <c r="K57340" i="1"/>
  <c r="K57361" i="1"/>
  <c r="K57382" i="1"/>
  <c r="K57403" i="1"/>
  <c r="K57424" i="1"/>
  <c r="K57445" i="1"/>
  <c r="K57466" i="1"/>
  <c r="K57487" i="1"/>
  <c r="K57519" i="1"/>
  <c r="K57540" i="1"/>
  <c r="K57561" i="1"/>
  <c r="K57582" i="1"/>
  <c r="K57603" i="1"/>
  <c r="K57624" i="1"/>
  <c r="K57645" i="1"/>
  <c r="K57666" i="1"/>
  <c r="K57687" i="1"/>
  <c r="K57719" i="1"/>
  <c r="K57740" i="1"/>
  <c r="K57761" i="1"/>
  <c r="K57782" i="1"/>
  <c r="K57803" i="1"/>
  <c r="K57824" i="1"/>
  <c r="K57845" i="1"/>
  <c r="K57866" i="1"/>
  <c r="K57887" i="1"/>
  <c r="K57919" i="1"/>
  <c r="K57940" i="1"/>
  <c r="K57961" i="1"/>
  <c r="K57982" i="1"/>
  <c r="K58003" i="1"/>
  <c r="K58024" i="1"/>
  <c r="K58045" i="1"/>
  <c r="K24332" i="1"/>
  <c r="K24390" i="1"/>
  <c r="K24429" i="1"/>
  <c r="K27289" i="1"/>
  <c r="K27308" i="1"/>
  <c r="K28190" i="1"/>
  <c r="K28583" i="1"/>
  <c r="K29280" i="1"/>
  <c r="K29801" i="1"/>
  <c r="K30478" i="1"/>
  <c r="K31169" i="1"/>
  <c r="K32208" i="1"/>
  <c r="K32360" i="1"/>
  <c r="K32458" i="1"/>
  <c r="K32900" i="1"/>
  <c r="K33338" i="1"/>
  <c r="K33856" i="1"/>
  <c r="K38500" i="1"/>
  <c r="K38622" i="1"/>
  <c r="K38833" i="1"/>
  <c r="K38885" i="1"/>
  <c r="K38921" i="1"/>
  <c r="K39062" i="1"/>
  <c r="K39130" i="1"/>
  <c r="K39358" i="1"/>
  <c r="K39412" i="1"/>
  <c r="K39500" i="1"/>
  <c r="K39552" i="1"/>
  <c r="K39713" i="1"/>
  <c r="K39802" i="1"/>
  <c r="K40009" i="1"/>
  <c r="K40202" i="1"/>
  <c r="K40430" i="1"/>
  <c r="K40868" i="1"/>
  <c r="K40885" i="1"/>
  <c r="K41040" i="1"/>
  <c r="K41111" i="1"/>
  <c r="K41199" i="1"/>
  <c r="K41263" i="1"/>
  <c r="K41433" i="1"/>
  <c r="K41535" i="1"/>
  <c r="K41880" i="1"/>
  <c r="K41944" i="1"/>
  <c r="K42199" i="1"/>
  <c r="K42246" i="1"/>
  <c r="K42348" i="1"/>
  <c r="K42447" i="1"/>
  <c r="K42548" i="1"/>
  <c r="K42580" i="1"/>
  <c r="K42613" i="1"/>
  <c r="K42728" i="1"/>
  <c r="K42779" i="1"/>
  <c r="K42933" i="1"/>
  <c r="K42950" i="1"/>
  <c r="K42967" i="1"/>
  <c r="K43001" i="1"/>
  <c r="K43083" i="1"/>
  <c r="K43169" i="1"/>
  <c r="K43338" i="1"/>
  <c r="K43519" i="1"/>
  <c r="K43536" i="1"/>
  <c r="K43746" i="1"/>
  <c r="K43761" i="1"/>
  <c r="K44136" i="1"/>
  <c r="K44243" i="1"/>
  <c r="K44258" i="1"/>
  <c r="K44288" i="1"/>
  <c r="K44361" i="1"/>
  <c r="K44378" i="1"/>
  <c r="K44455" i="1"/>
  <c r="K44499" i="1"/>
  <c r="K44515" i="1"/>
  <c r="K44574" i="1"/>
  <c r="K44620" i="1"/>
  <c r="K44710" i="1"/>
  <c r="K44726" i="1"/>
  <c r="K44740" i="1"/>
  <c r="K44801" i="1"/>
  <c r="K44816" i="1"/>
  <c r="K44968" i="1"/>
  <c r="K45043" i="1"/>
  <c r="K45058" i="1"/>
  <c r="K45088" i="1"/>
  <c r="K45161" i="1"/>
  <c r="K45178" i="1"/>
  <c r="K45255" i="1"/>
  <c r="K45299" i="1"/>
  <c r="K45315" i="1"/>
  <c r="K45374" i="1"/>
  <c r="K45420" i="1"/>
  <c r="K45510" i="1"/>
  <c r="K45526" i="1"/>
  <c r="K45540" i="1"/>
  <c r="K45601" i="1"/>
  <c r="K45616" i="1"/>
  <c r="K45736" i="1"/>
  <c r="K45750" i="1"/>
  <c r="K45780" i="1"/>
  <c r="K45825" i="1"/>
  <c r="K45944" i="1"/>
  <c r="K45958" i="1"/>
  <c r="K45971" i="1"/>
  <c r="K46000" i="1"/>
  <c r="K46064" i="1"/>
  <c r="K46077" i="1"/>
  <c r="K46091" i="1"/>
  <c r="K46211" i="1"/>
  <c r="K46255" i="1"/>
  <c r="K46270" i="1"/>
  <c r="K46386" i="1"/>
  <c r="K46415" i="1"/>
  <c r="K46475" i="1"/>
  <c r="K46490" i="1"/>
  <c r="K46516" i="1"/>
  <c r="K46531" i="1"/>
  <c r="K46676" i="1"/>
  <c r="K46705" i="1"/>
  <c r="K46762" i="1"/>
  <c r="K46892" i="1"/>
  <c r="K46905" i="1"/>
  <c r="K46993" i="1"/>
  <c r="K47052" i="1"/>
  <c r="K47094" i="1"/>
  <c r="K47165" i="1"/>
  <c r="K47180" i="1"/>
  <c r="K47253" i="1"/>
  <c r="K47282" i="1"/>
  <c r="K47295" i="1"/>
  <c r="K47340" i="1"/>
  <c r="K47383" i="1"/>
  <c r="K47443" i="1"/>
  <c r="K47456" i="1"/>
  <c r="K47571" i="1"/>
  <c r="K47630" i="1"/>
  <c r="K47644" i="1"/>
  <c r="K47672" i="1"/>
  <c r="K47730" i="1"/>
  <c r="K47743" i="1"/>
  <c r="K47802" i="1"/>
  <c r="K47845" i="1"/>
  <c r="K47900" i="1"/>
  <c r="K47926" i="1"/>
  <c r="K47940" i="1"/>
  <c r="K48018" i="1"/>
  <c r="K48060" i="1"/>
  <c r="K48086" i="1"/>
  <c r="K48128" i="1"/>
  <c r="K48154" i="1"/>
  <c r="K48193" i="1"/>
  <c r="K48294" i="1"/>
  <c r="K48320" i="1"/>
  <c r="K48332" i="1"/>
  <c r="K48344" i="1"/>
  <c r="K48356" i="1"/>
  <c r="K48407" i="1"/>
  <c r="K48446" i="1"/>
  <c r="K48471" i="1"/>
  <c r="K48483" i="1"/>
  <c r="K48584" i="1"/>
  <c r="K48596" i="1"/>
  <c r="K48609" i="1"/>
  <c r="K48635" i="1"/>
  <c r="K48660" i="1"/>
  <c r="K48699" i="1"/>
  <c r="K48711" i="1"/>
  <c r="K48723" i="1"/>
  <c r="K48735" i="1"/>
  <c r="K48773" i="1"/>
  <c r="K48987" i="1"/>
  <c r="K49026" i="1"/>
  <c r="K49051" i="1"/>
  <c r="K49077" i="1"/>
  <c r="K49090" i="1"/>
  <c r="K49102" i="1"/>
  <c r="K49114" i="1"/>
  <c r="K49152" i="1"/>
  <c r="K49164" i="1"/>
  <c r="K49176" i="1"/>
  <c r="K49189" i="1"/>
  <c r="K49215" i="1"/>
  <c r="K49240" i="1"/>
  <c r="K49279" i="1"/>
  <c r="K49493" i="1"/>
  <c r="K49531" i="1"/>
  <c r="K49543" i="1"/>
  <c r="K49555" i="1"/>
  <c r="K49567" i="1"/>
  <c r="K49606" i="1"/>
  <c r="K49631" i="1"/>
  <c r="K49657" i="1"/>
  <c r="K49670" i="1"/>
  <c r="K49682" i="1"/>
  <c r="K49783" i="1"/>
  <c r="K49795" i="1"/>
  <c r="K49820" i="1"/>
  <c r="K49859" i="1"/>
  <c r="K49910" i="1"/>
  <c r="K49922" i="1"/>
  <c r="K49934" i="1"/>
  <c r="K49946" i="1"/>
  <c r="K49972" i="1"/>
  <c r="K50073" i="1"/>
  <c r="K50186" i="1"/>
  <c r="K50225" i="1"/>
  <c r="K50237" i="1"/>
  <c r="K50250" i="1"/>
  <c r="K50262" i="1"/>
  <c r="K50289" i="1"/>
  <c r="K50301" i="1"/>
  <c r="K50313" i="1"/>
  <c r="K50325" i="1"/>
  <c r="K50351" i="1"/>
  <c r="K50363" i="1"/>
  <c r="K50375" i="1"/>
  <c r="K50414" i="1"/>
  <c r="K50439" i="1"/>
  <c r="K50667" i="1"/>
  <c r="K50692" i="1"/>
  <c r="K50704" i="1"/>
  <c r="K50730" i="1"/>
  <c r="K50742" i="1"/>
  <c r="K50754" i="1"/>
  <c r="K50766" i="1"/>
  <c r="K50805" i="1"/>
  <c r="K50817" i="1"/>
  <c r="K50830" i="1"/>
  <c r="K50856" i="1"/>
  <c r="K50869" i="1"/>
  <c r="K50881" i="1"/>
  <c r="K50994" i="1"/>
  <c r="K51019" i="1"/>
  <c r="K51109" i="1"/>
  <c r="K51121" i="1"/>
  <c r="K51133" i="1"/>
  <c r="K51145" i="1"/>
  <c r="K51157" i="1"/>
  <c r="K51247" i="1"/>
  <c r="K51272" i="1"/>
  <c r="K51385" i="1"/>
  <c r="K51397" i="1"/>
  <c r="K51410" i="1"/>
  <c r="K51436" i="1"/>
  <c r="K51449" i="1"/>
  <c r="K51461" i="1"/>
  <c r="K51500" i="1"/>
  <c r="K51512" i="1"/>
  <c r="K51524" i="1"/>
  <c r="K51536" i="1"/>
  <c r="K51562" i="1"/>
  <c r="K51574" i="1"/>
  <c r="K51599" i="1"/>
  <c r="K51827" i="1"/>
  <c r="K51852" i="1"/>
  <c r="K51891" i="1"/>
  <c r="K51903" i="1"/>
  <c r="K51915" i="1"/>
  <c r="K51941" i="1"/>
  <c r="K51953" i="1"/>
  <c r="K51965" i="1"/>
  <c r="K51977" i="1"/>
  <c r="K52004" i="1"/>
  <c r="K52016" i="1"/>
  <c r="K52029" i="1"/>
  <c r="K52041" i="1"/>
  <c r="K52080" i="1"/>
  <c r="K52193" i="1"/>
  <c r="K52294" i="1"/>
  <c r="K52320" i="1"/>
  <c r="K52332" i="1"/>
  <c r="K52344" i="1"/>
  <c r="K52356" i="1"/>
  <c r="K52407" i="1"/>
  <c r="K52446" i="1"/>
  <c r="K52471" i="1"/>
  <c r="K52483" i="1"/>
  <c r="K52584" i="1"/>
  <c r="K52596" i="1"/>
  <c r="K52609" i="1"/>
  <c r="K52635" i="1"/>
  <c r="K52660" i="1"/>
  <c r="K52699" i="1"/>
  <c r="K52711" i="1"/>
  <c r="K52723" i="1"/>
  <c r="K52735" i="1"/>
  <c r="K52773" i="1"/>
  <c r="K52987" i="1"/>
  <c r="K53026" i="1"/>
  <c r="K53051" i="1"/>
  <c r="K53077" i="1"/>
  <c r="K53090" i="1"/>
  <c r="K53102" i="1"/>
  <c r="K53114" i="1"/>
  <c r="K53152" i="1"/>
  <c r="K53164" i="1"/>
  <c r="K53176" i="1"/>
  <c r="K53189" i="1"/>
  <c r="K53215" i="1"/>
  <c r="K53240" i="1"/>
  <c r="K53279" i="1"/>
  <c r="K53493" i="1"/>
  <c r="K53531" i="1"/>
  <c r="K53543" i="1"/>
  <c r="K53555" i="1"/>
  <c r="K53567" i="1"/>
  <c r="K53606" i="1"/>
  <c r="K53631" i="1"/>
  <c r="K53657" i="1"/>
  <c r="K53670" i="1"/>
  <c r="K53682" i="1"/>
  <c r="K53783" i="1"/>
  <c r="K53795" i="1"/>
  <c r="K53820" i="1"/>
  <c r="K53859" i="1"/>
  <c r="K53910" i="1"/>
  <c r="K53922" i="1"/>
  <c r="K53934" i="1"/>
  <c r="K53946" i="1"/>
  <c r="K53972" i="1"/>
  <c r="K54073" i="1"/>
  <c r="K54186" i="1"/>
  <c r="K54225" i="1"/>
  <c r="K54237" i="1"/>
  <c r="K54250" i="1"/>
  <c r="K54262" i="1"/>
  <c r="K54289" i="1"/>
  <c r="K54301" i="1"/>
  <c r="K54313" i="1"/>
  <c r="K54325" i="1"/>
  <c r="K54351" i="1"/>
  <c r="K54363" i="1"/>
  <c r="K54375" i="1"/>
  <c r="K54414" i="1"/>
  <c r="K54439" i="1"/>
  <c r="K54667" i="1"/>
  <c r="K54692" i="1"/>
  <c r="K54704" i="1"/>
  <c r="K54730" i="1"/>
  <c r="K54742" i="1"/>
  <c r="K54754" i="1"/>
  <c r="K54766" i="1"/>
  <c r="K54805" i="1"/>
  <c r="K54817" i="1"/>
  <c r="K54830" i="1"/>
  <c r="K54856" i="1"/>
  <c r="K54869" i="1"/>
  <c r="K54881" i="1"/>
  <c r="K54994" i="1"/>
  <c r="K55019" i="1"/>
  <c r="K55109" i="1"/>
  <c r="K55121" i="1"/>
  <c r="K55133" i="1"/>
  <c r="K55145" i="1"/>
  <c r="K55157" i="1"/>
  <c r="K55247" i="1"/>
  <c r="K55272" i="1"/>
  <c r="K55385" i="1"/>
  <c r="K55397" i="1"/>
  <c r="K55410" i="1"/>
  <c r="K55436" i="1"/>
  <c r="K55449" i="1"/>
  <c r="K55461" i="1"/>
  <c r="K55500" i="1"/>
  <c r="K55512" i="1"/>
  <c r="K55524" i="1"/>
  <c r="K55536" i="1"/>
  <c r="K55562" i="1"/>
  <c r="K55574" i="1"/>
  <c r="K55599" i="1"/>
  <c r="K55625" i="1"/>
  <c r="K55661" i="1"/>
  <c r="K55699" i="1"/>
  <c r="K55711" i="1"/>
  <c r="K55723" i="1"/>
  <c r="K55784" i="1"/>
  <c r="K55820" i="1"/>
  <c r="K55846" i="1"/>
  <c r="K55882" i="1"/>
  <c r="K55920" i="1"/>
  <c r="K55955" i="1"/>
  <c r="K55967" i="1"/>
  <c r="K56005" i="1"/>
  <c r="K56041" i="1"/>
  <c r="K56067" i="1"/>
  <c r="K56079" i="1"/>
  <c r="K56103" i="1"/>
  <c r="K56115" i="1"/>
  <c r="K56152" i="1"/>
  <c r="K56164" i="1"/>
  <c r="K56226" i="1"/>
  <c r="K56262" i="1"/>
  <c r="K56300" i="1"/>
  <c r="K56312" i="1"/>
  <c r="K56324" i="1"/>
  <c r="K56385" i="1"/>
  <c r="K56447" i="1"/>
  <c r="K56459" i="1"/>
  <c r="K56483" i="1"/>
  <c r="K56509" i="1"/>
  <c r="K56521" i="1"/>
  <c r="K56556" i="1"/>
  <c r="K56606" i="1"/>
  <c r="K56680" i="1"/>
  <c r="K56704" i="1"/>
  <c r="K56753" i="1"/>
  <c r="K56765" i="1"/>
  <c r="K56827" i="1"/>
  <c r="K56839" i="1"/>
  <c r="K56901" i="1"/>
  <c r="K56913" i="1"/>
  <c r="K56925" i="1"/>
  <c r="K56950" i="1"/>
  <c r="K56962" i="1"/>
  <c r="K56986" i="1"/>
  <c r="K57060" i="1"/>
  <c r="K57110" i="1"/>
  <c r="K57122" i="1"/>
  <c r="K57157" i="1"/>
  <c r="K57183" i="1"/>
  <c r="K57207" i="1"/>
  <c r="K57219" i="1"/>
  <c r="K57281" i="1"/>
  <c r="K57354" i="1"/>
  <c r="K57366" i="1"/>
  <c r="K57404" i="1"/>
  <c r="K57440" i="1"/>
  <c r="K57502" i="1"/>
  <c r="K57514" i="1"/>
  <c r="K57551" i="1"/>
  <c r="K57563" i="1"/>
  <c r="K57587" i="1"/>
  <c r="K57599" i="1"/>
  <c r="K57625" i="1"/>
  <c r="K57661" i="1"/>
  <c r="K57699" i="1"/>
  <c r="K57711" i="1"/>
  <c r="K57723" i="1"/>
  <c r="K57784" i="1"/>
  <c r="K57820" i="1"/>
  <c r="K57846" i="1"/>
  <c r="K57882" i="1"/>
  <c r="K57920" i="1"/>
  <c r="K57955" i="1"/>
  <c r="K57967" i="1"/>
  <c r="K58005" i="1"/>
  <c r="K58041" i="1"/>
  <c r="K58102" i="1"/>
  <c r="K58114" i="1"/>
  <c r="K58150" i="1"/>
  <c r="K58173" i="1"/>
  <c r="K58185" i="1"/>
  <c r="K58209" i="1"/>
  <c r="K58257" i="1"/>
  <c r="K58281" i="1"/>
  <c r="K58293" i="1"/>
  <c r="K58341" i="1"/>
  <c r="K58364" i="1"/>
  <c r="K58387" i="1"/>
  <c r="K58399" i="1"/>
  <c r="K58420" i="1"/>
  <c r="K58441" i="1"/>
  <c r="K58462" i="1"/>
  <c r="K58483" i="1"/>
  <c r="K58504" i="1"/>
  <c r="K58525" i="1"/>
  <c r="K58546" i="1"/>
  <c r="K58567" i="1"/>
  <c r="K58599" i="1"/>
  <c r="K58620" i="1"/>
  <c r="K58641" i="1"/>
  <c r="K58662" i="1"/>
  <c r="K58683" i="1"/>
  <c r="K58704" i="1"/>
  <c r="K58725" i="1"/>
  <c r="K58746" i="1"/>
  <c r="K58767" i="1"/>
  <c r="K58799" i="1"/>
  <c r="K58820" i="1"/>
  <c r="K58841" i="1"/>
  <c r="K58862" i="1"/>
  <c r="K22421" i="1"/>
  <c r="K26916" i="1"/>
  <c r="K28425" i="1"/>
  <c r="K30231" i="1"/>
  <c r="K31188" i="1"/>
  <c r="K31206" i="1"/>
  <c r="K31478" i="1"/>
  <c r="K32937" i="1"/>
  <c r="K32996" i="1"/>
  <c r="K33169" i="1"/>
  <c r="K33819" i="1"/>
  <c r="K33911" i="1"/>
  <c r="K38574" i="1"/>
  <c r="K38590" i="1"/>
  <c r="K38765" i="1"/>
  <c r="K38819" i="1"/>
  <c r="K38868" i="1"/>
  <c r="K39113" i="1"/>
  <c r="K39395" i="1"/>
  <c r="K39430" i="1"/>
  <c r="K39484" i="1"/>
  <c r="K39820" i="1"/>
  <c r="K39995" i="1"/>
  <c r="K40024" i="1"/>
  <c r="K40151" i="1"/>
  <c r="K40168" i="1"/>
  <c r="K40358" i="1"/>
  <c r="K40395" i="1"/>
  <c r="K40499" i="1"/>
  <c r="K40513" i="1"/>
  <c r="K40780" i="1"/>
  <c r="K40975" i="1"/>
  <c r="K41009" i="1"/>
  <c r="K41023" i="1"/>
  <c r="K41217" i="1"/>
  <c r="K41249" i="1"/>
  <c r="K41282" i="1"/>
  <c r="K41467" i="1"/>
  <c r="K41501" i="1"/>
  <c r="K41518" i="1"/>
  <c r="K41654" i="1"/>
  <c r="K41671" i="1"/>
  <c r="K41705" i="1"/>
  <c r="K41722" i="1"/>
  <c r="K41863" i="1"/>
  <c r="K41894" i="1"/>
  <c r="K41909" i="1"/>
  <c r="K42048" i="1"/>
  <c r="K42063" i="1"/>
  <c r="K42079" i="1"/>
  <c r="K42215" i="1"/>
  <c r="K42281" i="1"/>
  <c r="K42381" i="1"/>
  <c r="K42647" i="1"/>
  <c r="K42713" i="1"/>
  <c r="K42900" i="1"/>
  <c r="K42916" i="1"/>
  <c r="K43138" i="1"/>
  <c r="K43155" i="1"/>
  <c r="K43391" i="1"/>
  <c r="K43409" i="1"/>
  <c r="K43425" i="1"/>
  <c r="K43504" i="1"/>
  <c r="K43568" i="1"/>
  <c r="K43697" i="1"/>
  <c r="K43875" i="1"/>
  <c r="K43889" i="1"/>
  <c r="K43905" i="1"/>
  <c r="K43999" i="1"/>
  <c r="K44013" i="1"/>
  <c r="K44106" i="1"/>
  <c r="K44120" i="1"/>
  <c r="K44168" i="1"/>
  <c r="K44228" i="1"/>
  <c r="K44275" i="1"/>
  <c r="K44348" i="1"/>
  <c r="K44441" i="1"/>
  <c r="K44470" i="1"/>
  <c r="K44635" i="1"/>
  <c r="K44695" i="1"/>
  <c r="K44847" i="1"/>
  <c r="K44863" i="1"/>
  <c r="K44921" i="1"/>
  <c r="K44953" i="1"/>
  <c r="K45028" i="1"/>
  <c r="K45075" i="1"/>
  <c r="K45148" i="1"/>
  <c r="K45241" i="1"/>
  <c r="K45270" i="1"/>
  <c r="K45435" i="1"/>
  <c r="K45495" i="1"/>
  <c r="K45647" i="1"/>
  <c r="K45663" i="1"/>
  <c r="K45721" i="1"/>
  <c r="K45767" i="1"/>
  <c r="K45841" i="1"/>
  <c r="K45855" i="1"/>
  <c r="K45929" i="1"/>
  <c r="K45986" i="1"/>
  <c r="K46106" i="1"/>
  <c r="K46151" i="1"/>
  <c r="K46284" i="1"/>
  <c r="K46314" i="1"/>
  <c r="K46360" i="1"/>
  <c r="K46373" i="1"/>
  <c r="K46402" i="1"/>
  <c r="K46461" i="1"/>
  <c r="K46504" i="1"/>
  <c r="K46574" i="1"/>
  <c r="K46603" i="1"/>
  <c r="K46662" i="1"/>
  <c r="K46692" i="1"/>
  <c r="K46776" i="1"/>
  <c r="K46792" i="1"/>
  <c r="K46820" i="1"/>
  <c r="K46964" i="1"/>
  <c r="K47066" i="1"/>
  <c r="K47081" i="1"/>
  <c r="K47152" i="1"/>
  <c r="K47195" i="1"/>
  <c r="K47225" i="1"/>
  <c r="K47354" i="1"/>
  <c r="K47515" i="1"/>
  <c r="K47530" i="1"/>
  <c r="K47543" i="1"/>
  <c r="K47616" i="1"/>
  <c r="K47715" i="1"/>
  <c r="K47832" i="1"/>
  <c r="K47860" i="1"/>
  <c r="K47913" i="1"/>
  <c r="K47981" i="1"/>
  <c r="K47994" i="1"/>
  <c r="K48006" i="1"/>
  <c r="K48047" i="1"/>
  <c r="K48073" i="1"/>
  <c r="K48115" i="1"/>
  <c r="K48142" i="1"/>
  <c r="K48206" i="1"/>
  <c r="K48231" i="1"/>
  <c r="K48257" i="1"/>
  <c r="K48270" i="1"/>
  <c r="K48282" i="1"/>
  <c r="K48383" i="1"/>
  <c r="K48395" i="1"/>
  <c r="K48420" i="1"/>
  <c r="K48459" i="1"/>
  <c r="K48510" i="1"/>
  <c r="K48522" i="1"/>
  <c r="K48534" i="1"/>
  <c r="K48546" i="1"/>
  <c r="K48572" i="1"/>
  <c r="K48673" i="1"/>
  <c r="K48786" i="1"/>
  <c r="K48825" i="1"/>
  <c r="K48837" i="1"/>
  <c r="K48850" i="1"/>
  <c r="K48862" i="1"/>
  <c r="K48889" i="1"/>
  <c r="K48901" i="1"/>
  <c r="K48913" i="1"/>
  <c r="K48925" i="1"/>
  <c r="K48951" i="1"/>
  <c r="K48963" i="1"/>
  <c r="K48975" i="1"/>
  <c r="K49014" i="1"/>
  <c r="K49039" i="1"/>
  <c r="K49267" i="1"/>
  <c r="K49292" i="1"/>
  <c r="K49304" i="1"/>
  <c r="K49330" i="1"/>
  <c r="K49342" i="1"/>
  <c r="K49354" i="1"/>
  <c r="K49366" i="1"/>
  <c r="K49405" i="1"/>
  <c r="K49417" i="1"/>
  <c r="K49430" i="1"/>
  <c r="K49456" i="1"/>
  <c r="K49469" i="1"/>
  <c r="K49481" i="1"/>
  <c r="K49594" i="1"/>
  <c r="K49619" i="1"/>
  <c r="K49709" i="1"/>
  <c r="K49721" i="1"/>
  <c r="K49733" i="1"/>
  <c r="K49745" i="1"/>
  <c r="K49757" i="1"/>
  <c r="K49847" i="1"/>
  <c r="K49872" i="1"/>
  <c r="K49985" i="1"/>
  <c r="K49997" i="1"/>
  <c r="K50010" i="1"/>
  <c r="K50036" i="1"/>
  <c r="K50049" i="1"/>
  <c r="K50061" i="1"/>
  <c r="K50100" i="1"/>
  <c r="K50112" i="1"/>
  <c r="K50124" i="1"/>
  <c r="K50136" i="1"/>
  <c r="K50162" i="1"/>
  <c r="K50174" i="1"/>
  <c r="K50199" i="1"/>
  <c r="K50427" i="1"/>
  <c r="K50452" i="1"/>
  <c r="K50491" i="1"/>
  <c r="K50503" i="1"/>
  <c r="K50515" i="1"/>
  <c r="K50541" i="1"/>
  <c r="K50553" i="1"/>
  <c r="K50565" i="1"/>
  <c r="K50577" i="1"/>
  <c r="K50604" i="1"/>
  <c r="K50616" i="1"/>
  <c r="K50629" i="1"/>
  <c r="K50641" i="1"/>
  <c r="K50680" i="1"/>
  <c r="K50793" i="1"/>
  <c r="K50894" i="1"/>
  <c r="K50920" i="1"/>
  <c r="K50932" i="1"/>
  <c r="K50944" i="1"/>
  <c r="K50956" i="1"/>
  <c r="K51007" i="1"/>
  <c r="K51046" i="1"/>
  <c r="K51071" i="1"/>
  <c r="K51083" i="1"/>
  <c r="K51184" i="1"/>
  <c r="K51196" i="1"/>
  <c r="K51209" i="1"/>
  <c r="K51235" i="1"/>
  <c r="K51260" i="1"/>
  <c r="K51299" i="1"/>
  <c r="K51311" i="1"/>
  <c r="K51323" i="1"/>
  <c r="K51335" i="1"/>
  <c r="K51373" i="1"/>
  <c r="K51587" i="1"/>
  <c r="K51626" i="1"/>
  <c r="K51651" i="1"/>
  <c r="K51677" i="1"/>
  <c r="K51690" i="1"/>
  <c r="K51702" i="1"/>
  <c r="K51714" i="1"/>
  <c r="K51752" i="1"/>
  <c r="K51764" i="1"/>
  <c r="K51776" i="1"/>
  <c r="K51789" i="1"/>
  <c r="K51815" i="1"/>
  <c r="K51840" i="1"/>
  <c r="K51879" i="1"/>
  <c r="K52093" i="1"/>
  <c r="K52131" i="1"/>
  <c r="K52143" i="1"/>
  <c r="K52155" i="1"/>
  <c r="K52167" i="1"/>
  <c r="K52206" i="1"/>
  <c r="K52231" i="1"/>
  <c r="K52257" i="1"/>
  <c r="K52270" i="1"/>
  <c r="K52282" i="1"/>
  <c r="K52383" i="1"/>
  <c r="K52395" i="1"/>
  <c r="K52420" i="1"/>
  <c r="K52459" i="1"/>
  <c r="K52510" i="1"/>
  <c r="K52522" i="1"/>
  <c r="K52534" i="1"/>
  <c r="K52546" i="1"/>
  <c r="K52572" i="1"/>
  <c r="K52673" i="1"/>
  <c r="K52786" i="1"/>
  <c r="K52825" i="1"/>
  <c r="K52837" i="1"/>
  <c r="K52850" i="1"/>
  <c r="K52862" i="1"/>
  <c r="K52889" i="1"/>
  <c r="K52901" i="1"/>
  <c r="K52913" i="1"/>
  <c r="K52925" i="1"/>
  <c r="K52951" i="1"/>
  <c r="K52963" i="1"/>
  <c r="K52975" i="1"/>
  <c r="K53014" i="1"/>
  <c r="K53039" i="1"/>
  <c r="K53267" i="1"/>
  <c r="K53292" i="1"/>
  <c r="K53304" i="1"/>
  <c r="K53330" i="1"/>
  <c r="K53342" i="1"/>
  <c r="K53354" i="1"/>
  <c r="K53366" i="1"/>
  <c r="K53405" i="1"/>
  <c r="K53417" i="1"/>
  <c r="K53430" i="1"/>
  <c r="K53456" i="1"/>
  <c r="K53469" i="1"/>
  <c r="K53481" i="1"/>
  <c r="K53594" i="1"/>
  <c r="K53619" i="1"/>
  <c r="K53709" i="1"/>
  <c r="K53721" i="1"/>
  <c r="K53733" i="1"/>
  <c r="K53745" i="1"/>
  <c r="K53757" i="1"/>
  <c r="K53847" i="1"/>
  <c r="K53872" i="1"/>
  <c r="K53985" i="1"/>
  <c r="K53997" i="1"/>
  <c r="K54010" i="1"/>
  <c r="K54036" i="1"/>
  <c r="K54049" i="1"/>
  <c r="K54061" i="1"/>
  <c r="K54100" i="1"/>
  <c r="K54112" i="1"/>
  <c r="K54124" i="1"/>
  <c r="K54136" i="1"/>
  <c r="K54162" i="1"/>
  <c r="K54174" i="1"/>
  <c r="K54199" i="1"/>
  <c r="K54427" i="1"/>
  <c r="K54452" i="1"/>
  <c r="K54491" i="1"/>
  <c r="K54503" i="1"/>
  <c r="K54515" i="1"/>
  <c r="K54541" i="1"/>
  <c r="K54553" i="1"/>
  <c r="K54565" i="1"/>
  <c r="K54577" i="1"/>
  <c r="K54604" i="1"/>
  <c r="K54616" i="1"/>
  <c r="K54629" i="1"/>
  <c r="K54641" i="1"/>
  <c r="K54680" i="1"/>
  <c r="K54793" i="1"/>
  <c r="K54894" i="1"/>
  <c r="K54920" i="1"/>
  <c r="K54932" i="1"/>
  <c r="K54944" i="1"/>
  <c r="K54956" i="1"/>
  <c r="K55007" i="1"/>
  <c r="K55046" i="1"/>
  <c r="K55071" i="1"/>
  <c r="K55083" i="1"/>
  <c r="K55184" i="1"/>
  <c r="K55196" i="1"/>
  <c r="K55209" i="1"/>
  <c r="K55235" i="1"/>
  <c r="K55260" i="1"/>
  <c r="K55299" i="1"/>
  <c r="K55311" i="1"/>
  <c r="K55323" i="1"/>
  <c r="K55335" i="1"/>
  <c r="K55373" i="1"/>
  <c r="K55587" i="1"/>
  <c r="K55613" i="1"/>
  <c r="K55637" i="1"/>
  <c r="K55650" i="1"/>
  <c r="K55735" i="1"/>
  <c r="K55772" i="1"/>
  <c r="K55796" i="1"/>
  <c r="K55809" i="1"/>
  <c r="K55834" i="1"/>
  <c r="K55871" i="1"/>
  <c r="K55932" i="1"/>
  <c r="K55944" i="1"/>
  <c r="K55993" i="1"/>
  <c r="K56017" i="1"/>
  <c r="K56030" i="1"/>
  <c r="K56055" i="1"/>
  <c r="K56092" i="1"/>
  <c r="K56129" i="1"/>
  <c r="K56141" i="1"/>
  <c r="K56176" i="1"/>
  <c r="K56189" i="1"/>
  <c r="K56214" i="1"/>
  <c r="K56251" i="1"/>
  <c r="K56276" i="1"/>
  <c r="K56289" i="1"/>
  <c r="K56336" i="1"/>
  <c r="K56373" i="1"/>
  <c r="K56397" i="1"/>
  <c r="K56410" i="1"/>
  <c r="K56435" i="1"/>
  <c r="K56472" i="1"/>
  <c r="K56497" i="1"/>
  <c r="K56533" i="1"/>
  <c r="K56545" i="1"/>
  <c r="K56594" i="1"/>
  <c r="K56631" i="1"/>
  <c r="K56656" i="1"/>
  <c r="K56669" i="1"/>
  <c r="K56693" i="1"/>
  <c r="K56730" i="1"/>
  <c r="K56742" i="1"/>
  <c r="K56777" i="1"/>
  <c r="K56815" i="1"/>
  <c r="K56852" i="1"/>
  <c r="K56877" i="1"/>
  <c r="K56890" i="1"/>
  <c r="K56974" i="1"/>
  <c r="K57036" i="1"/>
  <c r="K57049" i="1"/>
  <c r="K57073" i="1"/>
  <c r="K57134" i="1"/>
  <c r="K57146" i="1"/>
  <c r="K57171" i="1"/>
  <c r="K57195" i="1"/>
  <c r="K57257" i="1"/>
  <c r="K57270" i="1"/>
  <c r="K57294" i="1"/>
  <c r="K57331" i="1"/>
  <c r="K57343" i="1"/>
  <c r="K57392" i="1"/>
  <c r="K57416" i="1"/>
  <c r="K57429" i="1"/>
  <c r="K57491" i="1"/>
  <c r="K57575" i="1"/>
  <c r="K57613" i="1"/>
  <c r="K57637" i="1"/>
  <c r="K57650" i="1"/>
  <c r="K57735" i="1"/>
  <c r="K57772" i="1"/>
  <c r="K57796" i="1"/>
  <c r="K57809" i="1"/>
  <c r="K57834" i="1"/>
  <c r="K57871" i="1"/>
  <c r="K57932" i="1"/>
  <c r="K57944" i="1"/>
  <c r="K57993" i="1"/>
  <c r="K58017" i="1"/>
  <c r="K58030" i="1"/>
  <c r="K58055" i="1"/>
  <c r="K58067" i="1"/>
  <c r="K58079" i="1"/>
  <c r="K58091" i="1"/>
  <c r="K58162" i="1"/>
  <c r="K58197" i="1"/>
  <c r="K58234" i="1"/>
  <c r="K58246" i="1"/>
  <c r="K58270" i="1"/>
  <c r="K58330" i="1"/>
  <c r="K58353" i="1"/>
  <c r="K58376" i="1"/>
  <c r="K58410" i="1"/>
  <c r="K58431" i="1"/>
  <c r="K58452" i="1"/>
  <c r="K58473" i="1"/>
  <c r="K58494" i="1"/>
  <c r="K58515" i="1"/>
  <c r="K58536" i="1"/>
  <c r="K58557" i="1"/>
  <c r="K58589" i="1"/>
  <c r="K58610" i="1"/>
  <c r="K58631" i="1"/>
  <c r="K58652" i="1"/>
  <c r="K58673" i="1"/>
  <c r="K58694" i="1"/>
  <c r="K58715" i="1"/>
  <c r="K58736" i="1"/>
  <c r="K58757" i="1"/>
  <c r="K58789" i="1"/>
  <c r="K58810" i="1"/>
  <c r="K58831" i="1"/>
  <c r="K58852" i="1"/>
  <c r="K58873" i="1"/>
  <c r="K58883" i="1"/>
  <c r="K58893" i="1"/>
  <c r="K58903" i="1"/>
  <c r="K58913" i="1"/>
  <c r="K58923" i="1"/>
  <c r="K58933" i="1"/>
  <c r="K58943" i="1"/>
  <c r="K58953" i="1"/>
  <c r="K58963" i="1"/>
  <c r="K58973" i="1"/>
  <c r="K58983" i="1"/>
  <c r="K58993" i="1"/>
  <c r="K59003" i="1"/>
  <c r="K59013" i="1"/>
  <c r="K59023" i="1"/>
  <c r="K59033" i="1"/>
  <c r="K59043" i="1"/>
  <c r="K59053" i="1"/>
  <c r="K59063" i="1"/>
  <c r="K59073" i="1"/>
  <c r="K59083" i="1"/>
  <c r="K59093" i="1"/>
  <c r="K59103" i="1"/>
  <c r="K59113" i="1"/>
  <c r="K59123" i="1"/>
  <c r="K59133" i="1"/>
  <c r="K59143" i="1"/>
  <c r="K59153" i="1"/>
  <c r="K59163" i="1"/>
  <c r="K59173" i="1"/>
  <c r="K59183" i="1"/>
  <c r="K59193" i="1"/>
  <c r="K59203" i="1"/>
  <c r="K59213" i="1"/>
  <c r="K59223" i="1"/>
  <c r="K59233" i="1"/>
  <c r="K59243" i="1"/>
  <c r="K59253" i="1"/>
  <c r="K59263" i="1"/>
  <c r="K59273" i="1"/>
  <c r="K59283" i="1"/>
  <c r="K59293" i="1"/>
  <c r="K59303" i="1"/>
  <c r="K59313" i="1"/>
  <c r="K59323" i="1"/>
  <c r="K59333" i="1"/>
  <c r="K59343" i="1"/>
  <c r="K59353" i="1"/>
  <c r="K59363" i="1"/>
  <c r="K59373" i="1"/>
  <c r="K59383" i="1"/>
  <c r="K59393" i="1"/>
  <c r="K59403" i="1"/>
  <c r="K59413" i="1"/>
  <c r="K59423" i="1"/>
  <c r="K59433" i="1"/>
  <c r="K59443" i="1"/>
  <c r="K59453" i="1"/>
  <c r="K59463" i="1"/>
  <c r="K59473" i="1"/>
  <c r="K59483" i="1"/>
  <c r="K59493" i="1"/>
  <c r="K59503" i="1"/>
  <c r="K59513" i="1"/>
  <c r="K59523" i="1"/>
  <c r="K59533" i="1"/>
  <c r="K59543" i="1"/>
  <c r="K59553" i="1"/>
  <c r="K59563" i="1"/>
  <c r="K59573" i="1"/>
  <c r="K59583" i="1"/>
  <c r="K59593" i="1"/>
  <c r="K59603" i="1"/>
  <c r="K59613" i="1"/>
  <c r="K59623" i="1"/>
  <c r="K59633" i="1"/>
  <c r="K59643" i="1"/>
  <c r="K59653" i="1"/>
  <c r="K59663" i="1"/>
  <c r="K59673" i="1"/>
  <c r="K59683" i="1"/>
  <c r="K59693" i="1"/>
  <c r="K59703" i="1"/>
  <c r="K59713" i="1"/>
  <c r="K59723" i="1"/>
  <c r="K59733" i="1"/>
  <c r="K59743" i="1"/>
  <c r="K59753" i="1"/>
  <c r="K59763" i="1"/>
  <c r="K59773" i="1"/>
  <c r="K59783" i="1"/>
  <c r="K59793" i="1"/>
  <c r="K59803" i="1"/>
  <c r="K59813" i="1"/>
  <c r="K59823" i="1"/>
  <c r="K59833" i="1"/>
  <c r="K59843" i="1"/>
  <c r="K59853" i="1"/>
  <c r="K59863" i="1"/>
  <c r="K59873" i="1"/>
  <c r="K59883" i="1"/>
  <c r="K59893" i="1"/>
  <c r="K59903" i="1"/>
  <c r="K59913" i="1"/>
  <c r="K59923" i="1"/>
  <c r="K59933" i="1"/>
  <c r="K59943" i="1"/>
  <c r="K59953" i="1"/>
  <c r="K59963" i="1"/>
  <c r="K59973" i="1"/>
  <c r="K59983" i="1"/>
  <c r="K59993" i="1"/>
  <c r="K60003" i="1"/>
  <c r="K60013" i="1"/>
  <c r="K60023" i="1"/>
  <c r="K60033" i="1"/>
  <c r="K60043" i="1"/>
  <c r="K60053" i="1"/>
  <c r="K60063" i="1"/>
  <c r="K60073" i="1"/>
  <c r="K60083" i="1"/>
  <c r="K60093" i="1"/>
  <c r="K60103" i="1"/>
  <c r="K60113" i="1"/>
  <c r="K60123" i="1"/>
  <c r="K60133" i="1"/>
  <c r="K60143" i="1"/>
  <c r="K60153" i="1"/>
  <c r="K60163" i="1"/>
  <c r="K60173" i="1"/>
  <c r="K60183" i="1"/>
  <c r="K60193" i="1"/>
  <c r="K60203" i="1"/>
  <c r="K60213" i="1"/>
  <c r="K60223" i="1"/>
  <c r="K60233" i="1"/>
  <c r="K60243" i="1"/>
  <c r="K60253" i="1"/>
  <c r="K60263" i="1"/>
  <c r="K60273" i="1"/>
  <c r="K60283" i="1"/>
  <c r="K60293" i="1"/>
  <c r="K60303" i="1"/>
  <c r="K60313" i="1"/>
  <c r="K60323" i="1"/>
  <c r="K60333" i="1"/>
  <c r="K60343" i="1"/>
  <c r="K60353" i="1"/>
  <c r="K60363" i="1"/>
  <c r="K60373" i="1"/>
  <c r="K60383" i="1"/>
  <c r="K60393" i="1"/>
  <c r="K60403" i="1"/>
  <c r="K60413" i="1"/>
  <c r="K60423" i="1"/>
  <c r="K60433" i="1"/>
  <c r="K60443" i="1"/>
  <c r="K60453" i="1"/>
  <c r="K60463" i="1"/>
  <c r="K60473" i="1"/>
  <c r="K60483" i="1"/>
  <c r="K60493" i="1"/>
  <c r="K60503" i="1"/>
  <c r="K60513" i="1"/>
  <c r="K60523" i="1"/>
  <c r="K60533" i="1"/>
  <c r="K60543" i="1"/>
  <c r="K60553" i="1"/>
  <c r="K60563" i="1"/>
  <c r="K60573" i="1"/>
  <c r="K60583" i="1"/>
  <c r="K60593" i="1"/>
  <c r="K60603" i="1"/>
  <c r="K60613" i="1"/>
  <c r="K60623" i="1"/>
  <c r="K60633" i="1"/>
  <c r="K60643" i="1"/>
  <c r="K60653" i="1"/>
  <c r="K60663" i="1"/>
  <c r="K60673" i="1"/>
  <c r="K60683" i="1"/>
  <c r="K60693" i="1"/>
  <c r="K60703" i="1"/>
  <c r="K60713" i="1"/>
  <c r="K60723" i="1"/>
  <c r="K60733" i="1"/>
  <c r="K60743" i="1"/>
  <c r="K60753" i="1"/>
  <c r="K60763" i="1"/>
  <c r="K60773" i="1"/>
  <c r="K60783" i="1"/>
  <c r="K60793" i="1"/>
  <c r="K60803" i="1"/>
  <c r="K60813" i="1"/>
  <c r="K60823" i="1"/>
  <c r="K60833" i="1"/>
  <c r="K60843" i="1"/>
  <c r="K60853" i="1"/>
  <c r="K60863" i="1"/>
  <c r="K60873" i="1"/>
  <c r="K60883" i="1"/>
  <c r="K60893" i="1"/>
  <c r="K60903" i="1"/>
  <c r="K60913" i="1"/>
  <c r="K60923" i="1"/>
  <c r="K60933" i="1"/>
  <c r="K60943" i="1"/>
  <c r="K60953" i="1"/>
  <c r="K60963" i="1"/>
  <c r="K60973" i="1"/>
  <c r="K60983" i="1"/>
  <c r="K60993" i="1"/>
  <c r="K61003" i="1"/>
  <c r="K61013" i="1"/>
  <c r="K61023" i="1"/>
  <c r="K23220" i="1"/>
  <c r="K24373" i="1"/>
  <c r="K26206" i="1"/>
  <c r="K26561" i="1"/>
  <c r="K29320" i="1"/>
  <c r="K29396" i="1"/>
  <c r="K30385" i="1"/>
  <c r="K30479" i="1"/>
  <c r="K32209" i="1"/>
  <c r="K32769" i="1"/>
  <c r="K32846" i="1"/>
  <c r="K33188" i="1"/>
  <c r="K33245" i="1"/>
  <c r="K33629" i="1"/>
  <c r="K33857" i="1"/>
  <c r="K33876" i="1"/>
  <c r="K38801" i="1"/>
  <c r="K38834" i="1"/>
  <c r="K39045" i="1"/>
  <c r="K39063" i="1"/>
  <c r="K39080" i="1"/>
  <c r="K39098" i="1"/>
  <c r="K39295" i="1"/>
  <c r="K39329" i="1"/>
  <c r="K39343" i="1"/>
  <c r="K39378" i="1"/>
  <c r="K39501" i="1"/>
  <c r="K39678" i="1"/>
  <c r="K39732" i="1"/>
  <c r="K39751" i="1"/>
  <c r="K39768" i="1"/>
  <c r="K40010" i="1"/>
  <c r="K40044" i="1"/>
  <c r="K40342" i="1"/>
  <c r="K40468" i="1"/>
  <c r="K40484" i="1"/>
  <c r="K40712" i="1"/>
  <c r="K40729" i="1"/>
  <c r="K40764" i="1"/>
  <c r="K40799" i="1"/>
  <c r="K40834" i="1"/>
  <c r="K41264" i="1"/>
  <c r="K41318" i="1"/>
  <c r="K41419" i="1"/>
  <c r="K41620" i="1"/>
  <c r="K41810" i="1"/>
  <c r="K41881" i="1"/>
  <c r="K41927" i="1"/>
  <c r="K42016" i="1"/>
  <c r="K42166" i="1"/>
  <c r="K42200" i="1"/>
  <c r="K42367" i="1"/>
  <c r="K42535" i="1"/>
  <c r="K42549" i="1"/>
  <c r="K42566" i="1"/>
  <c r="K42581" i="1"/>
  <c r="K42747" i="1"/>
  <c r="K42763" i="1"/>
  <c r="K42968" i="1"/>
  <c r="K43170" i="1"/>
  <c r="K43290" i="1"/>
  <c r="K43339" i="1"/>
  <c r="K43553" i="1"/>
  <c r="K43667" i="1"/>
  <c r="K43747" i="1"/>
  <c r="K43844" i="1"/>
  <c r="K43920" i="1"/>
  <c r="K44028" i="1"/>
  <c r="K44153" i="1"/>
  <c r="K44244" i="1"/>
  <c r="K44320" i="1"/>
  <c r="K44456" i="1"/>
  <c r="K44500" i="1"/>
  <c r="K44560" i="1"/>
  <c r="K44591" i="1"/>
  <c r="K44607" i="1"/>
  <c r="K44621" i="1"/>
  <c r="K44727" i="1"/>
  <c r="K44741" i="1"/>
  <c r="K44834" i="1"/>
  <c r="K44907" i="1"/>
  <c r="K44969" i="1"/>
  <c r="K45044" i="1"/>
  <c r="K45120" i="1"/>
  <c r="K45256" i="1"/>
  <c r="K45300" i="1"/>
  <c r="K45360" i="1"/>
  <c r="K45391" i="1"/>
  <c r="K45407" i="1"/>
  <c r="K45421" i="1"/>
  <c r="K45527" i="1"/>
  <c r="K45541" i="1"/>
  <c r="K45634" i="1"/>
  <c r="K45707" i="1"/>
  <c r="K45737" i="1"/>
  <c r="K45826" i="1"/>
  <c r="K45885" i="1"/>
  <c r="K45959" i="1"/>
  <c r="K46065" i="1"/>
  <c r="K46078" i="1"/>
  <c r="K46167" i="1"/>
  <c r="K46256" i="1"/>
  <c r="K46271" i="1"/>
  <c r="K46301" i="1"/>
  <c r="K46416" i="1"/>
  <c r="K46476" i="1"/>
  <c r="K46491" i="1"/>
  <c r="K46590" i="1"/>
  <c r="K46706" i="1"/>
  <c r="K46750" i="1"/>
  <c r="K46763" i="1"/>
  <c r="K46806" i="1"/>
  <c r="K46851" i="1"/>
  <c r="K46893" i="1"/>
  <c r="K46906" i="1"/>
  <c r="K46951" i="1"/>
  <c r="K46994" i="1"/>
  <c r="K47053" i="1"/>
  <c r="K47166" i="1"/>
  <c r="K47254" i="1"/>
  <c r="K47283" i="1"/>
  <c r="K47326" i="1"/>
  <c r="K47341" i="1"/>
  <c r="K47370" i="1"/>
  <c r="K47415" i="1"/>
  <c r="K47430" i="1"/>
  <c r="K47444" i="1"/>
  <c r="K47502" i="1"/>
  <c r="K47602" i="1"/>
  <c r="K47631" i="1"/>
  <c r="K47645" i="1"/>
  <c r="K47731" i="1"/>
  <c r="K47744" i="1"/>
  <c r="K47760" i="1"/>
  <c r="K47790" i="1"/>
  <c r="K47803" i="1"/>
  <c r="K47846" i="1"/>
  <c r="K47888" i="1"/>
  <c r="K47901" i="1"/>
  <c r="K47927" i="1"/>
  <c r="K47941" i="1"/>
  <c r="K47968" i="1"/>
  <c r="K48061" i="1"/>
  <c r="K48087" i="1"/>
  <c r="K48155" i="1"/>
  <c r="K48194" i="1"/>
  <c r="K48219" i="1"/>
  <c r="K48309" i="1"/>
  <c r="K48321" i="1"/>
  <c r="K48333" i="1"/>
  <c r="K48345" i="1"/>
  <c r="K48357" i="1"/>
  <c r="K48447" i="1"/>
  <c r="K48472" i="1"/>
  <c r="K48585" i="1"/>
  <c r="K48597" i="1"/>
  <c r="K48610" i="1"/>
  <c r="K48636" i="1"/>
  <c r="K48649" i="1"/>
  <c r="K48661" i="1"/>
  <c r="K48700" i="1"/>
  <c r="K48712" i="1"/>
  <c r="K48724" i="1"/>
  <c r="K48736" i="1"/>
  <c r="K48762" i="1"/>
  <c r="K48774" i="1"/>
  <c r="K48799" i="1"/>
  <c r="K49027" i="1"/>
  <c r="K49052" i="1"/>
  <c r="K49091" i="1"/>
  <c r="K49103" i="1"/>
  <c r="K49115" i="1"/>
  <c r="K49141" i="1"/>
  <c r="K49153" i="1"/>
  <c r="K49165" i="1"/>
  <c r="K49177" i="1"/>
  <c r="K49204" i="1"/>
  <c r="K49216" i="1"/>
  <c r="K49229" i="1"/>
  <c r="K49241" i="1"/>
  <c r="K49280" i="1"/>
  <c r="K49393" i="1"/>
  <c r="K49494" i="1"/>
  <c r="K49520" i="1"/>
  <c r="K49532" i="1"/>
  <c r="K49544" i="1"/>
  <c r="K49556" i="1"/>
  <c r="K49607" i="1"/>
  <c r="K49646" i="1"/>
  <c r="K49671" i="1"/>
  <c r="K49683" i="1"/>
  <c r="K49784" i="1"/>
  <c r="K49796" i="1"/>
  <c r="K49809" i="1"/>
  <c r="K49835" i="1"/>
  <c r="K49860" i="1"/>
  <c r="K49899" i="1"/>
  <c r="K49911" i="1"/>
  <c r="K49923" i="1"/>
  <c r="K49935" i="1"/>
  <c r="K49973" i="1"/>
  <c r="K50187" i="1"/>
  <c r="K50226" i="1"/>
  <c r="K50251" i="1"/>
  <c r="K50277" i="1"/>
  <c r="K50290" i="1"/>
  <c r="K50302" i="1"/>
  <c r="K50314" i="1"/>
  <c r="K50352" i="1"/>
  <c r="K50364" i="1"/>
  <c r="K50376" i="1"/>
  <c r="K50389" i="1"/>
  <c r="K50415" i="1"/>
  <c r="K50440" i="1"/>
  <c r="K50479" i="1"/>
  <c r="K50693" i="1"/>
  <c r="K50731" i="1"/>
  <c r="K50743" i="1"/>
  <c r="K50755" i="1"/>
  <c r="K50767" i="1"/>
  <c r="K50806" i="1"/>
  <c r="K50831" i="1"/>
  <c r="K50857" i="1"/>
  <c r="K50870" i="1"/>
  <c r="K50882" i="1"/>
  <c r="K50983" i="1"/>
  <c r="K50995" i="1"/>
  <c r="K51020" i="1"/>
  <c r="K51059" i="1"/>
  <c r="K51110" i="1"/>
  <c r="K51122" i="1"/>
  <c r="K51134" i="1"/>
  <c r="K51146" i="1"/>
  <c r="K51172" i="1"/>
  <c r="K51273" i="1"/>
  <c r="K51386" i="1"/>
  <c r="K51425" i="1"/>
  <c r="K51437" i="1"/>
  <c r="K51450" i="1"/>
  <c r="K51462" i="1"/>
  <c r="K51489" i="1"/>
  <c r="K51501" i="1"/>
  <c r="K51513" i="1"/>
  <c r="K51525" i="1"/>
  <c r="K51551" i="1"/>
  <c r="K51563" i="1"/>
  <c r="K51575" i="1"/>
  <c r="K51614" i="1"/>
  <c r="K51639" i="1"/>
  <c r="K51867" i="1"/>
  <c r="K51892" i="1"/>
  <c r="K51904" i="1"/>
  <c r="K51930" i="1"/>
  <c r="K51942" i="1"/>
  <c r="K51954" i="1"/>
  <c r="K51966" i="1"/>
  <c r="K52005" i="1"/>
  <c r="K52017" i="1"/>
  <c r="K52030" i="1"/>
  <c r="K52056" i="1"/>
  <c r="K52069" i="1"/>
  <c r="K52081" i="1"/>
  <c r="K52194" i="1"/>
  <c r="K52219" i="1"/>
  <c r="K52309" i="1"/>
  <c r="K52321" i="1"/>
  <c r="K52333" i="1"/>
  <c r="K52345" i="1"/>
  <c r="K52357" i="1"/>
  <c r="K52447" i="1"/>
  <c r="K52472" i="1"/>
  <c r="K52585" i="1"/>
  <c r="K52597" i="1"/>
  <c r="K52610" i="1"/>
  <c r="K52636" i="1"/>
  <c r="K52649" i="1"/>
  <c r="K52661" i="1"/>
  <c r="K52700" i="1"/>
  <c r="K52712" i="1"/>
  <c r="K52724" i="1"/>
  <c r="K52736" i="1"/>
  <c r="K52762" i="1"/>
  <c r="K52774" i="1"/>
  <c r="K52799" i="1"/>
  <c r="K53027" i="1"/>
  <c r="K53052" i="1"/>
  <c r="K53091" i="1"/>
  <c r="K53103" i="1"/>
  <c r="K53115" i="1"/>
  <c r="K53141" i="1"/>
  <c r="K53153" i="1"/>
  <c r="K53165" i="1"/>
  <c r="K53177" i="1"/>
  <c r="K53204" i="1"/>
  <c r="K53216" i="1"/>
  <c r="K53229" i="1"/>
  <c r="K53241" i="1"/>
  <c r="K53280" i="1"/>
  <c r="K53393" i="1"/>
  <c r="K53494" i="1"/>
  <c r="K53520" i="1"/>
  <c r="K53532" i="1"/>
  <c r="K53544" i="1"/>
  <c r="K53556" i="1"/>
  <c r="K53607" i="1"/>
  <c r="K53646" i="1"/>
  <c r="K53671" i="1"/>
  <c r="K53683" i="1"/>
  <c r="K53784" i="1"/>
  <c r="K53796" i="1"/>
  <c r="K53809" i="1"/>
  <c r="K53835" i="1"/>
  <c r="K53860" i="1"/>
  <c r="K53899" i="1"/>
  <c r="K53911" i="1"/>
  <c r="K53923" i="1"/>
  <c r="K53935" i="1"/>
  <c r="K53973" i="1"/>
  <c r="K54187" i="1"/>
  <c r="K54226" i="1"/>
  <c r="K54251" i="1"/>
  <c r="K54277" i="1"/>
  <c r="K54290" i="1"/>
  <c r="K54302" i="1"/>
  <c r="K54314" i="1"/>
  <c r="K54352" i="1"/>
  <c r="K54364" i="1"/>
  <c r="K54376" i="1"/>
  <c r="K54389" i="1"/>
  <c r="K54415" i="1"/>
  <c r="K54440" i="1"/>
  <c r="K54479" i="1"/>
  <c r="K54693" i="1"/>
  <c r="K54731" i="1"/>
  <c r="K54743" i="1"/>
  <c r="K54755" i="1"/>
  <c r="K54767" i="1"/>
  <c r="K54806" i="1"/>
  <c r="K54831" i="1"/>
  <c r="K54857" i="1"/>
  <c r="K54870" i="1"/>
  <c r="K54882" i="1"/>
  <c r="K54983" i="1"/>
  <c r="K54995" i="1"/>
  <c r="K55020" i="1"/>
  <c r="K55059" i="1"/>
  <c r="K55110" i="1"/>
  <c r="K55122" i="1"/>
  <c r="K55134" i="1"/>
  <c r="K55146" i="1"/>
  <c r="K55172" i="1"/>
  <c r="K55273" i="1"/>
  <c r="K55386" i="1"/>
  <c r="K55425" i="1"/>
  <c r="K55437" i="1"/>
  <c r="K55450" i="1"/>
  <c r="K55462" i="1"/>
  <c r="K55489" i="1"/>
  <c r="K55501" i="1"/>
  <c r="K55513" i="1"/>
  <c r="K55525" i="1"/>
  <c r="K55551" i="1"/>
  <c r="K55563" i="1"/>
  <c r="K55575" i="1"/>
  <c r="K55626" i="1"/>
  <c r="K55662" i="1"/>
  <c r="K55700" i="1"/>
  <c r="K55712" i="1"/>
  <c r="K55724" i="1"/>
  <c r="K55785" i="1"/>
  <c r="K55847" i="1"/>
  <c r="K55859" i="1"/>
  <c r="K55883" i="1"/>
  <c r="K55909" i="1"/>
  <c r="K55921" i="1"/>
  <c r="K55956" i="1"/>
  <c r="K56006" i="1"/>
  <c r="K56080" i="1"/>
  <c r="K56104" i="1"/>
  <c r="K56153" i="1"/>
  <c r="K56165" i="1"/>
  <c r="K56227" i="1"/>
  <c r="K56239" i="1"/>
  <c r="K56301" i="1"/>
  <c r="K56313" i="1"/>
  <c r="K56325" i="1"/>
  <c r="K56350" i="1"/>
  <c r="K56362" i="1"/>
  <c r="K56386" i="1"/>
  <c r="K56460" i="1"/>
  <c r="K56510" i="1"/>
  <c r="K56522" i="1"/>
  <c r="K56557" i="1"/>
  <c r="K56583" i="1"/>
  <c r="K56607" i="1"/>
  <c r="K56619" i="1"/>
  <c r="K56681" i="1"/>
  <c r="K56754" i="1"/>
  <c r="K56766" i="1"/>
  <c r="K56804" i="1"/>
  <c r="K56840" i="1"/>
  <c r="K56902" i="1"/>
  <c r="K56914" i="1"/>
  <c r="K56951" i="1"/>
  <c r="K56963" i="1"/>
  <c r="K56987" i="1"/>
  <c r="K56999" i="1"/>
  <c r="K57025" i="1"/>
  <c r="K57061" i="1"/>
  <c r="K57099" i="1"/>
  <c r="K57111" i="1"/>
  <c r="K57123" i="1"/>
  <c r="K57184" i="1"/>
  <c r="K57220" i="1"/>
  <c r="K57246" i="1"/>
  <c r="K57282" i="1"/>
  <c r="K57320" i="1"/>
  <c r="K57355" i="1"/>
  <c r="K57367" i="1"/>
  <c r="K57405" i="1"/>
  <c r="K57441" i="1"/>
  <c r="K57467" i="1"/>
  <c r="K57479" i="1"/>
  <c r="K57503" i="1"/>
  <c r="K57515" i="1"/>
  <c r="K57552" i="1"/>
  <c r="K57564" i="1"/>
  <c r="K57626" i="1"/>
  <c r="K57662" i="1"/>
  <c r="K57700" i="1"/>
  <c r="K57712" i="1"/>
  <c r="K57724" i="1"/>
  <c r="K57785" i="1"/>
  <c r="K57847" i="1"/>
  <c r="K57859" i="1"/>
  <c r="K57883" i="1"/>
  <c r="K57909" i="1"/>
  <c r="K57921" i="1"/>
  <c r="K57956" i="1"/>
  <c r="K58006" i="1"/>
  <c r="K58103" i="1"/>
  <c r="K58115" i="1"/>
  <c r="K58151" i="1"/>
  <c r="K58174" i="1"/>
  <c r="K58186" i="1"/>
  <c r="K58210" i="1"/>
  <c r="K58282" i="1"/>
  <c r="K58294" i="1"/>
  <c r="K58319" i="1"/>
  <c r="K58342" i="1"/>
  <c r="K58365" i="1"/>
  <c r="K58400" i="1"/>
  <c r="K58421" i="1"/>
  <c r="K58442" i="1"/>
  <c r="K58463" i="1"/>
  <c r="K58484" i="1"/>
  <c r="K58505" i="1"/>
  <c r="K58526" i="1"/>
  <c r="K58547" i="1"/>
  <c r="K58579" i="1"/>
  <c r="K58600" i="1"/>
  <c r="K58621" i="1"/>
  <c r="K58642" i="1"/>
  <c r="K58663" i="1"/>
  <c r="K58684" i="1"/>
  <c r="K58705" i="1"/>
  <c r="K58726" i="1"/>
  <c r="K58747" i="1"/>
  <c r="K58779" i="1"/>
  <c r="K58800" i="1"/>
  <c r="K58821" i="1"/>
  <c r="K58842" i="1"/>
  <c r="K58863" i="1"/>
  <c r="K20795" i="1"/>
  <c r="K21691" i="1"/>
  <c r="K26170" i="1"/>
  <c r="K26977" i="1"/>
  <c r="K30078" i="1"/>
  <c r="K30136" i="1"/>
  <c r="K30329" i="1"/>
  <c r="K31135" i="1"/>
  <c r="K31207" i="1"/>
  <c r="K32057" i="1"/>
  <c r="K32195" i="1"/>
  <c r="K32715" i="1"/>
  <c r="K32997" i="1"/>
  <c r="K33170" i="1"/>
  <c r="K33611" i="1"/>
  <c r="K38521" i="1"/>
  <c r="K38558" i="1"/>
  <c r="K38730" i="1"/>
  <c r="K38820" i="1"/>
  <c r="K38853" i="1"/>
  <c r="K39224" i="1"/>
  <c r="K39468" i="1"/>
  <c r="K39485" i="1"/>
  <c r="K39642" i="1"/>
  <c r="K39980" i="1"/>
  <c r="K40062" i="1"/>
  <c r="K40152" i="1"/>
  <c r="K40500" i="1"/>
  <c r="K40853" i="1"/>
  <c r="K41010" i="1"/>
  <c r="K41024" i="1"/>
  <c r="K41168" i="1"/>
  <c r="K41218" i="1"/>
  <c r="K41235" i="1"/>
  <c r="K41250" i="1"/>
  <c r="K41283" i="1"/>
  <c r="K41435" i="1"/>
  <c r="K41452" i="1"/>
  <c r="K41691" i="1"/>
  <c r="K41895" i="1"/>
  <c r="K41999" i="1"/>
  <c r="K42049" i="1"/>
  <c r="K42216" i="1"/>
  <c r="K42248" i="1"/>
  <c r="K42399" i="1"/>
  <c r="K42416" i="1"/>
  <c r="K42599" i="1"/>
  <c r="K42699" i="1"/>
  <c r="K42901" i="1"/>
  <c r="K42917" i="1"/>
  <c r="K43069" i="1"/>
  <c r="K43123" i="1"/>
  <c r="K43156" i="1"/>
  <c r="K43206" i="1"/>
  <c r="K43325" i="1"/>
  <c r="K43410" i="1"/>
  <c r="K43488" i="1"/>
  <c r="K43505" i="1"/>
  <c r="K43569" i="1"/>
  <c r="K43635" i="1"/>
  <c r="K43684" i="1"/>
  <c r="K43698" i="1"/>
  <c r="K43731" i="1"/>
  <c r="K43876" i="1"/>
  <c r="K43906" i="1"/>
  <c r="K43970" i="1"/>
  <c r="K43986" i="1"/>
  <c r="K44000" i="1"/>
  <c r="K44014" i="1"/>
  <c r="K44046" i="1"/>
  <c r="K44094" i="1"/>
  <c r="K44107" i="1"/>
  <c r="K44121" i="1"/>
  <c r="K44214" i="1"/>
  <c r="K44276" i="1"/>
  <c r="K44336" i="1"/>
  <c r="K44349" i="1"/>
  <c r="K44380" i="1"/>
  <c r="K44428" i="1"/>
  <c r="K44487" i="1"/>
  <c r="K44636" i="1"/>
  <c r="K44696" i="1"/>
  <c r="K44789" i="1"/>
  <c r="K44803" i="1"/>
  <c r="K45014" i="1"/>
  <c r="K45076" i="1"/>
  <c r="K45136" i="1"/>
  <c r="K45149" i="1"/>
  <c r="K45180" i="1"/>
  <c r="K45228" i="1"/>
  <c r="K45287" i="1"/>
  <c r="K45436" i="1"/>
  <c r="K45496" i="1"/>
  <c r="K45589" i="1"/>
  <c r="K45603" i="1"/>
  <c r="K45768" i="1"/>
  <c r="K45813" i="1"/>
  <c r="K45946" i="1"/>
  <c r="K45973" i="1"/>
  <c r="K46034" i="1"/>
  <c r="K46183" i="1"/>
  <c r="K46285" i="1"/>
  <c r="K46361" i="1"/>
  <c r="K46374" i="1"/>
  <c r="K46403" i="1"/>
  <c r="K46462" i="1"/>
  <c r="K46505" i="1"/>
  <c r="K46562" i="1"/>
  <c r="K46575" i="1"/>
  <c r="K46693" i="1"/>
  <c r="K46736" i="1"/>
  <c r="K46793" i="1"/>
  <c r="K46836" i="1"/>
  <c r="K46865" i="1"/>
  <c r="K46880" i="1"/>
  <c r="K46965" i="1"/>
  <c r="K47025" i="1"/>
  <c r="K47082" i="1"/>
  <c r="K47125" i="1"/>
  <c r="K47140" i="1"/>
  <c r="K47153" i="1"/>
  <c r="K47226" i="1"/>
  <c r="K47242" i="1"/>
  <c r="K47270" i="1"/>
  <c r="K47516" i="1"/>
  <c r="K47531" i="1"/>
  <c r="K47544" i="1"/>
  <c r="K47703" i="1"/>
  <c r="K47716" i="1"/>
  <c r="K47833" i="1"/>
  <c r="K47914" i="1"/>
  <c r="K47982" i="1"/>
  <c r="K47995" i="1"/>
  <c r="K48007" i="1"/>
  <c r="K48048" i="1"/>
  <c r="K48130" i="1"/>
  <c r="K48143" i="1"/>
  <c r="K48207" i="1"/>
  <c r="K48246" i="1"/>
  <c r="K48271" i="1"/>
  <c r="K48283" i="1"/>
  <c r="K48384" i="1"/>
  <c r="K48396" i="1"/>
  <c r="K48409" i="1"/>
  <c r="K48435" i="1"/>
  <c r="K48460" i="1"/>
  <c r="K48499" i="1"/>
  <c r="K48511" i="1"/>
  <c r="K48523" i="1"/>
  <c r="K48535" i="1"/>
  <c r="K48573" i="1"/>
  <c r="K48787" i="1"/>
  <c r="K48826" i="1"/>
  <c r="K48851" i="1"/>
  <c r="K48877" i="1"/>
  <c r="K48890" i="1"/>
  <c r="K48902" i="1"/>
  <c r="K48914" i="1"/>
  <c r="K48952" i="1"/>
  <c r="K48964" i="1"/>
  <c r="K48976" i="1"/>
  <c r="K48989" i="1"/>
  <c r="K49015" i="1"/>
  <c r="K49040" i="1"/>
  <c r="K49079" i="1"/>
  <c r="K49293" i="1"/>
  <c r="K49331" i="1"/>
  <c r="K49343" i="1"/>
  <c r="K49355" i="1"/>
  <c r="K49367" i="1"/>
  <c r="K49406" i="1"/>
  <c r="K49431" i="1"/>
  <c r="K49457" i="1"/>
  <c r="K49470" i="1"/>
  <c r="K49482" i="1"/>
  <c r="K49583" i="1"/>
  <c r="K49595" i="1"/>
  <c r="K49620" i="1"/>
  <c r="K49659" i="1"/>
  <c r="K49710" i="1"/>
  <c r="K49722" i="1"/>
  <c r="K49734" i="1"/>
  <c r="K49746" i="1"/>
  <c r="K49772" i="1"/>
  <c r="K49873" i="1"/>
  <c r="K49986" i="1"/>
  <c r="K50025" i="1"/>
  <c r="K50037" i="1"/>
  <c r="K50050" i="1"/>
  <c r="K50062" i="1"/>
  <c r="K50089" i="1"/>
  <c r="K50101" i="1"/>
  <c r="K50113" i="1"/>
  <c r="K50125" i="1"/>
  <c r="K50151" i="1"/>
  <c r="K50163" i="1"/>
  <c r="K50175" i="1"/>
  <c r="K50214" i="1"/>
  <c r="K50239" i="1"/>
  <c r="K50467" i="1"/>
  <c r="K50492" i="1"/>
  <c r="K50504" i="1"/>
  <c r="K50530" i="1"/>
  <c r="K50542" i="1"/>
  <c r="K50554" i="1"/>
  <c r="K50566" i="1"/>
  <c r="K50605" i="1"/>
  <c r="K50617" i="1"/>
  <c r="K50630" i="1"/>
  <c r="K50656" i="1"/>
  <c r="K50669" i="1"/>
  <c r="K50681" i="1"/>
  <c r="K50794" i="1"/>
  <c r="K50819" i="1"/>
  <c r="K50909" i="1"/>
  <c r="K50921" i="1"/>
  <c r="K50933" i="1"/>
  <c r="K50945" i="1"/>
  <c r="K50957" i="1"/>
  <c r="K51047" i="1"/>
  <c r="K51072" i="1"/>
  <c r="K51185" i="1"/>
  <c r="K51197" i="1"/>
  <c r="K51210" i="1"/>
  <c r="K51236" i="1"/>
  <c r="K51249" i="1"/>
  <c r="K51261" i="1"/>
  <c r="K51300" i="1"/>
  <c r="K51312" i="1"/>
  <c r="K51324" i="1"/>
  <c r="K51336" i="1"/>
  <c r="K51362" i="1"/>
  <c r="K51374" i="1"/>
  <c r="K51399" i="1"/>
  <c r="K51627" i="1"/>
  <c r="K51652" i="1"/>
  <c r="K51691" i="1"/>
  <c r="K51703" i="1"/>
  <c r="K51715" i="1"/>
  <c r="K51741" i="1"/>
  <c r="K51753" i="1"/>
  <c r="K51765" i="1"/>
  <c r="K51777" i="1"/>
  <c r="K51804" i="1"/>
  <c r="K51816" i="1"/>
  <c r="K51829" i="1"/>
  <c r="K51841" i="1"/>
  <c r="K51880" i="1"/>
  <c r="K51993" i="1"/>
  <c r="K52094" i="1"/>
  <c r="K52120" i="1"/>
  <c r="K52132" i="1"/>
  <c r="K52144" i="1"/>
  <c r="K52156" i="1"/>
  <c r="K52207" i="1"/>
  <c r="K52246" i="1"/>
  <c r="K52271" i="1"/>
  <c r="K52283" i="1"/>
  <c r="K52384" i="1"/>
  <c r="K52396" i="1"/>
  <c r="K52409" i="1"/>
  <c r="K52435" i="1"/>
  <c r="K52460" i="1"/>
  <c r="K52499" i="1"/>
  <c r="K52511" i="1"/>
  <c r="K52523" i="1"/>
  <c r="K52535" i="1"/>
  <c r="K52573" i="1"/>
  <c r="K52787" i="1"/>
  <c r="K52826" i="1"/>
  <c r="K52851" i="1"/>
  <c r="K52877" i="1"/>
  <c r="K52890" i="1"/>
  <c r="K52902" i="1"/>
  <c r="K52914" i="1"/>
  <c r="K52952" i="1"/>
  <c r="K52964" i="1"/>
  <c r="K52976" i="1"/>
  <c r="K52989" i="1"/>
  <c r="K53015" i="1"/>
  <c r="K53040" i="1"/>
  <c r="K53079" i="1"/>
  <c r="K53293" i="1"/>
  <c r="K53331" i="1"/>
  <c r="K53343" i="1"/>
  <c r="K53355" i="1"/>
  <c r="K53367" i="1"/>
  <c r="K53406" i="1"/>
  <c r="K53431" i="1"/>
  <c r="K53457" i="1"/>
  <c r="K53470" i="1"/>
  <c r="K53482" i="1"/>
  <c r="K53583" i="1"/>
  <c r="K53595" i="1"/>
  <c r="K53620" i="1"/>
  <c r="K53659" i="1"/>
  <c r="K53710" i="1"/>
  <c r="K53722" i="1"/>
  <c r="K53734" i="1"/>
  <c r="K53746" i="1"/>
  <c r="K53772" i="1"/>
  <c r="K53873" i="1"/>
  <c r="K53986" i="1"/>
  <c r="K54025" i="1"/>
  <c r="K54037" i="1"/>
  <c r="K54050" i="1"/>
  <c r="K54062" i="1"/>
  <c r="K54089" i="1"/>
  <c r="K54101" i="1"/>
  <c r="K54113" i="1"/>
  <c r="K54125" i="1"/>
  <c r="K54151" i="1"/>
  <c r="K54163" i="1"/>
  <c r="K54175" i="1"/>
  <c r="K54214" i="1"/>
  <c r="K54239" i="1"/>
  <c r="K54467" i="1"/>
  <c r="K54492" i="1"/>
  <c r="K54504" i="1"/>
  <c r="K54530" i="1"/>
  <c r="K54542" i="1"/>
  <c r="K54554" i="1"/>
  <c r="K54566" i="1"/>
  <c r="K54605" i="1"/>
  <c r="K54617" i="1"/>
  <c r="K54630" i="1"/>
  <c r="K54656" i="1"/>
  <c r="K54669" i="1"/>
  <c r="K54681" i="1"/>
  <c r="K54794" i="1"/>
  <c r="K54819" i="1"/>
  <c r="K54909" i="1"/>
  <c r="K54921" i="1"/>
  <c r="K54933" i="1"/>
  <c r="K54945" i="1"/>
  <c r="K54957" i="1"/>
  <c r="K55047" i="1"/>
  <c r="K55072" i="1"/>
  <c r="K55185" i="1"/>
  <c r="K55197" i="1"/>
  <c r="K55210" i="1"/>
  <c r="K55236" i="1"/>
  <c r="K55249" i="1"/>
  <c r="K55261" i="1"/>
  <c r="K55300" i="1"/>
  <c r="K55312" i="1"/>
  <c r="K55324" i="1"/>
  <c r="K55336" i="1"/>
  <c r="K55362" i="1"/>
  <c r="K55374" i="1"/>
  <c r="K55399" i="1"/>
  <c r="K55614" i="1"/>
  <c r="K55651" i="1"/>
  <c r="K55676" i="1"/>
  <c r="K55689" i="1"/>
  <c r="K55736" i="1"/>
  <c r="K55773" i="1"/>
  <c r="K55797" i="1"/>
  <c r="K55810" i="1"/>
  <c r="K55835" i="1"/>
  <c r="K55872" i="1"/>
  <c r="K55897" i="1"/>
  <c r="K55933" i="1"/>
  <c r="K55945" i="1"/>
  <c r="K55994" i="1"/>
  <c r="K56031" i="1"/>
  <c r="K56056" i="1"/>
  <c r="K56069" i="1"/>
  <c r="K56093" i="1"/>
  <c r="K56130" i="1"/>
  <c r="K56142" i="1"/>
  <c r="K56177" i="1"/>
  <c r="K56215" i="1"/>
  <c r="K56252" i="1"/>
  <c r="K56277" i="1"/>
  <c r="K56290" i="1"/>
  <c r="K56374" i="1"/>
  <c r="K56436" i="1"/>
  <c r="K56449" i="1"/>
  <c r="K56473" i="1"/>
  <c r="K56534" i="1"/>
  <c r="K56546" i="1"/>
  <c r="K56571" i="1"/>
  <c r="K56595" i="1"/>
  <c r="K56657" i="1"/>
  <c r="K56670" i="1"/>
  <c r="K56694" i="1"/>
  <c r="K56731" i="1"/>
  <c r="K56743" i="1"/>
  <c r="K56792" i="1"/>
  <c r="K56816" i="1"/>
  <c r="K56829" i="1"/>
  <c r="K56891" i="1"/>
  <c r="K56975" i="1"/>
  <c r="K57013" i="1"/>
  <c r="K57037" i="1"/>
  <c r="K57050" i="1"/>
  <c r="K57135" i="1"/>
  <c r="K57172" i="1"/>
  <c r="K57196" i="1"/>
  <c r="K57209" i="1"/>
  <c r="K57234" i="1"/>
  <c r="K57271" i="1"/>
  <c r="K57332" i="1"/>
  <c r="K57344" i="1"/>
  <c r="K57393" i="1"/>
  <c r="K57417" i="1"/>
  <c r="K57430" i="1"/>
  <c r="K57455" i="1"/>
  <c r="K57492" i="1"/>
  <c r="K57529" i="1"/>
  <c r="K57541" i="1"/>
  <c r="K57576" i="1"/>
  <c r="K57589" i="1"/>
  <c r="K57614" i="1"/>
  <c r="K57651" i="1"/>
  <c r="K57676" i="1"/>
  <c r="K57689" i="1"/>
  <c r="K57736" i="1"/>
  <c r="K57773" i="1"/>
  <c r="K57797" i="1"/>
  <c r="K57810" i="1"/>
  <c r="K57835" i="1"/>
  <c r="K57872" i="1"/>
  <c r="K57897" i="1"/>
  <c r="K57933" i="1"/>
  <c r="K57945" i="1"/>
  <c r="K57994" i="1"/>
  <c r="K58031" i="1"/>
  <c r="K58056" i="1"/>
  <c r="K58080" i="1"/>
  <c r="K58092" i="1"/>
  <c r="K58140" i="1"/>
  <c r="K58163" i="1"/>
  <c r="K58235" i="1"/>
  <c r="K58247" i="1"/>
  <c r="K58259" i="1"/>
  <c r="K58271" i="1"/>
  <c r="K58331" i="1"/>
  <c r="K58354" i="1"/>
  <c r="K58377" i="1"/>
  <c r="K58389" i="1"/>
  <c r="K58411" i="1"/>
  <c r="K58432" i="1"/>
  <c r="K58453" i="1"/>
  <c r="K58474" i="1"/>
  <c r="K58495" i="1"/>
  <c r="K58516" i="1"/>
  <c r="K58537" i="1"/>
  <c r="K58569" i="1"/>
  <c r="K58590" i="1"/>
  <c r="K58611" i="1"/>
  <c r="K58632" i="1"/>
  <c r="K58653" i="1"/>
  <c r="K58674" i="1"/>
  <c r="K58695" i="1"/>
  <c r="K58716" i="1"/>
  <c r="K58737" i="1"/>
  <c r="K58769" i="1"/>
  <c r="K58790" i="1"/>
  <c r="K58811" i="1"/>
  <c r="K58832" i="1"/>
  <c r="K58853" i="1"/>
  <c r="K58874" i="1"/>
  <c r="K58884" i="1"/>
  <c r="K58894" i="1"/>
  <c r="K58904" i="1"/>
  <c r="K58914" i="1"/>
  <c r="K58924" i="1"/>
  <c r="K58934" i="1"/>
  <c r="K58944" i="1"/>
  <c r="K58954" i="1"/>
  <c r="K58964" i="1"/>
  <c r="K58974" i="1"/>
  <c r="K58984" i="1"/>
  <c r="K58994" i="1"/>
  <c r="K59004" i="1"/>
  <c r="K59014" i="1"/>
  <c r="K59024" i="1"/>
  <c r="K59034" i="1"/>
  <c r="K59044" i="1"/>
  <c r="K59054" i="1"/>
  <c r="K59064" i="1"/>
  <c r="K59074" i="1"/>
  <c r="K59084" i="1"/>
  <c r="K59094" i="1"/>
  <c r="K59104" i="1"/>
  <c r="K59114" i="1"/>
  <c r="K59124" i="1"/>
  <c r="K59134" i="1"/>
  <c r="K59144" i="1"/>
  <c r="K59154" i="1"/>
  <c r="K59164" i="1"/>
  <c r="K59174" i="1"/>
  <c r="K59184" i="1"/>
  <c r="K59194" i="1"/>
  <c r="K59204" i="1"/>
  <c r="K59214" i="1"/>
  <c r="K59224" i="1"/>
  <c r="K59234" i="1"/>
  <c r="K59244" i="1"/>
  <c r="K59254" i="1"/>
  <c r="K59264" i="1"/>
  <c r="K59274" i="1"/>
  <c r="K59284" i="1"/>
  <c r="K59294" i="1"/>
  <c r="K59304" i="1"/>
  <c r="K59314" i="1"/>
  <c r="K59324" i="1"/>
  <c r="K59334" i="1"/>
  <c r="K59344" i="1"/>
  <c r="K59354" i="1"/>
  <c r="K59364" i="1"/>
  <c r="K59374" i="1"/>
  <c r="K59384" i="1"/>
  <c r="K59394" i="1"/>
  <c r="K59404" i="1"/>
  <c r="K59414" i="1"/>
  <c r="K59424" i="1"/>
  <c r="K59434" i="1"/>
  <c r="K59444" i="1"/>
  <c r="K59454" i="1"/>
  <c r="K59464" i="1"/>
  <c r="K59474" i="1"/>
  <c r="K59484" i="1"/>
  <c r="K59494" i="1"/>
  <c r="K59504" i="1"/>
  <c r="K59514" i="1"/>
  <c r="K59524" i="1"/>
  <c r="K59534" i="1"/>
  <c r="K59544" i="1"/>
  <c r="K59554" i="1"/>
  <c r="K59564" i="1"/>
  <c r="K59574" i="1"/>
  <c r="K59584" i="1"/>
  <c r="K59594" i="1"/>
  <c r="K59604" i="1"/>
  <c r="K59614" i="1"/>
  <c r="K59624" i="1"/>
  <c r="K59634" i="1"/>
  <c r="K59644" i="1"/>
  <c r="K59654" i="1"/>
  <c r="K59664" i="1"/>
  <c r="K59674" i="1"/>
  <c r="K59684" i="1"/>
  <c r="K59694" i="1"/>
  <c r="K59704" i="1"/>
  <c r="K59714" i="1"/>
  <c r="K59724" i="1"/>
  <c r="K59734" i="1"/>
  <c r="K59744" i="1"/>
  <c r="K59754" i="1"/>
  <c r="K59764" i="1"/>
  <c r="K59774" i="1"/>
  <c r="K59784" i="1"/>
  <c r="K59794" i="1"/>
  <c r="K59804" i="1"/>
  <c r="K59814" i="1"/>
  <c r="K59824" i="1"/>
  <c r="K59834" i="1"/>
  <c r="K59844" i="1"/>
  <c r="K59854" i="1"/>
  <c r="K59864" i="1"/>
  <c r="K59874" i="1"/>
  <c r="K59884" i="1"/>
  <c r="K59894" i="1"/>
  <c r="K59904" i="1"/>
  <c r="K59914" i="1"/>
  <c r="K59924" i="1"/>
  <c r="K59934" i="1"/>
  <c r="K59944" i="1"/>
  <c r="K59954" i="1"/>
  <c r="K59964" i="1"/>
  <c r="K59974" i="1"/>
  <c r="K59984" i="1"/>
  <c r="K59994" i="1"/>
  <c r="K60004" i="1"/>
  <c r="K60014" i="1"/>
  <c r="K60024" i="1"/>
  <c r="K60034" i="1"/>
  <c r="K60044" i="1"/>
  <c r="K60054" i="1"/>
  <c r="K60064" i="1"/>
  <c r="K60074" i="1"/>
  <c r="K60084" i="1"/>
  <c r="K60094" i="1"/>
  <c r="K60104" i="1"/>
  <c r="K60114" i="1"/>
  <c r="K60124" i="1"/>
  <c r="K60134" i="1"/>
  <c r="K60144" i="1"/>
  <c r="K60154" i="1"/>
  <c r="K60164" i="1"/>
  <c r="K60174" i="1"/>
  <c r="K60184" i="1"/>
  <c r="K60194" i="1"/>
  <c r="K60204" i="1"/>
  <c r="K60214" i="1"/>
  <c r="K60224" i="1"/>
  <c r="K60234" i="1"/>
  <c r="K60244" i="1"/>
  <c r="K60254" i="1"/>
  <c r="K60264" i="1"/>
  <c r="K60274" i="1"/>
  <c r="K60284" i="1"/>
  <c r="K60294" i="1"/>
  <c r="K60304" i="1"/>
  <c r="K60314" i="1"/>
  <c r="K60324" i="1"/>
  <c r="K60334" i="1"/>
  <c r="K60344" i="1"/>
  <c r="K60354" i="1"/>
  <c r="K60364" i="1"/>
  <c r="K60374" i="1"/>
  <c r="K60384" i="1"/>
  <c r="K60394" i="1"/>
  <c r="K60404" i="1"/>
  <c r="K60414" i="1"/>
  <c r="K60424" i="1"/>
  <c r="K60434" i="1"/>
  <c r="K60444" i="1"/>
  <c r="K60454" i="1"/>
  <c r="K60464" i="1"/>
  <c r="K60474" i="1"/>
  <c r="K60484" i="1"/>
  <c r="K60494" i="1"/>
  <c r="K60504" i="1"/>
  <c r="K60514" i="1"/>
  <c r="K60524" i="1"/>
  <c r="K60534" i="1"/>
  <c r="K60544" i="1"/>
  <c r="K60554" i="1"/>
  <c r="K60564" i="1"/>
  <c r="K60574" i="1"/>
  <c r="K60584" i="1"/>
  <c r="K60594" i="1"/>
  <c r="K60604" i="1"/>
  <c r="K60614" i="1"/>
  <c r="K60624" i="1"/>
  <c r="K60634" i="1"/>
  <c r="K60644" i="1"/>
  <c r="K60654" i="1"/>
  <c r="K60664" i="1"/>
  <c r="K60674" i="1"/>
  <c r="K60684" i="1"/>
  <c r="K60694" i="1"/>
  <c r="K60704" i="1"/>
  <c r="K60714" i="1"/>
  <c r="K60724" i="1"/>
  <c r="K60734" i="1"/>
  <c r="K60744" i="1"/>
  <c r="K60754" i="1"/>
  <c r="K60764" i="1"/>
  <c r="K60774" i="1"/>
  <c r="K60784" i="1"/>
  <c r="K60794" i="1"/>
  <c r="K60804" i="1"/>
  <c r="K60814" i="1"/>
  <c r="K60824" i="1"/>
  <c r="K60834" i="1"/>
  <c r="K60844" i="1"/>
  <c r="K60854" i="1"/>
  <c r="K60864" i="1"/>
  <c r="K60874" i="1"/>
  <c r="K60884" i="1"/>
  <c r="K60894" i="1"/>
  <c r="K60904" i="1"/>
  <c r="K60914" i="1"/>
  <c r="K60924" i="1"/>
  <c r="K60934" i="1"/>
  <c r="K60944" i="1"/>
  <c r="K60954" i="1"/>
  <c r="K60964" i="1"/>
  <c r="K60974" i="1"/>
  <c r="K60984" i="1"/>
  <c r="K60994" i="1"/>
  <c r="K61004" i="1"/>
  <c r="K19781" i="1"/>
  <c r="K20834" i="1"/>
  <c r="K21233" i="1"/>
  <c r="K26800" i="1"/>
  <c r="K28992" i="1"/>
  <c r="K29206" i="1"/>
  <c r="K29321" i="1"/>
  <c r="K32210" i="1"/>
  <c r="K32268" i="1"/>
  <c r="K33229" i="1"/>
  <c r="K33748" i="1"/>
  <c r="K33765" i="1"/>
  <c r="K33841" i="1"/>
  <c r="K33877" i="1"/>
  <c r="K38432" i="1"/>
  <c r="K38712" i="1"/>
  <c r="K39330" i="1"/>
  <c r="K39344" i="1"/>
  <c r="K39662" i="1"/>
  <c r="K40011" i="1"/>
  <c r="K40080" i="1"/>
  <c r="K40135" i="1"/>
  <c r="K40343" i="1"/>
  <c r="K40452" i="1"/>
  <c r="K40469" i="1"/>
  <c r="K40485" i="1"/>
  <c r="K40679" i="1"/>
  <c r="K40713" i="1"/>
  <c r="K40730" i="1"/>
  <c r="K40995" i="1"/>
  <c r="K41062" i="1"/>
  <c r="K41080" i="1"/>
  <c r="K41420" i="1"/>
  <c r="K41469" i="1"/>
  <c r="K41621" i="1"/>
  <c r="K41811" i="1"/>
  <c r="K41882" i="1"/>
  <c r="K42035" i="1"/>
  <c r="K42233" i="1"/>
  <c r="K42335" i="1"/>
  <c r="K42368" i="1"/>
  <c r="K42383" i="1"/>
  <c r="K42536" i="1"/>
  <c r="K42550" i="1"/>
  <c r="K42633" i="1"/>
  <c r="K42715" i="1"/>
  <c r="K42748" i="1"/>
  <c r="K42799" i="1"/>
  <c r="K43055" i="1"/>
  <c r="K43377" i="1"/>
  <c r="K43539" i="1"/>
  <c r="K43715" i="1"/>
  <c r="K43845" i="1"/>
  <c r="K43891" i="1"/>
  <c r="K44230" i="1"/>
  <c r="K44321" i="1"/>
  <c r="K44443" i="1"/>
  <c r="K44457" i="1"/>
  <c r="K44561" i="1"/>
  <c r="K44683" i="1"/>
  <c r="K44728" i="1"/>
  <c r="K44774" i="1"/>
  <c r="K44835" i="1"/>
  <c r="K44849" i="1"/>
  <c r="K44908" i="1"/>
  <c r="K44923" i="1"/>
  <c r="K44940" i="1"/>
  <c r="K45030" i="1"/>
  <c r="K45121" i="1"/>
  <c r="K45243" i="1"/>
  <c r="K45257" i="1"/>
  <c r="K45361" i="1"/>
  <c r="K45483" i="1"/>
  <c r="K45528" i="1"/>
  <c r="K45574" i="1"/>
  <c r="K45635" i="1"/>
  <c r="K45649" i="1"/>
  <c r="K45708" i="1"/>
  <c r="K45723" i="1"/>
  <c r="K45753" i="1"/>
  <c r="K45799" i="1"/>
  <c r="K45843" i="1"/>
  <c r="K45857" i="1"/>
  <c r="K45917" i="1"/>
  <c r="K45931" i="1"/>
  <c r="K45960" i="1"/>
  <c r="K45988" i="1"/>
  <c r="K46066" i="1"/>
  <c r="K46079" i="1"/>
  <c r="K46094" i="1"/>
  <c r="K46138" i="1"/>
  <c r="K46153" i="1"/>
  <c r="K46199" i="1"/>
  <c r="K46243" i="1"/>
  <c r="K46272" i="1"/>
  <c r="K46302" i="1"/>
  <c r="K46492" i="1"/>
  <c r="K46635" i="1"/>
  <c r="K46651" i="1"/>
  <c r="K46751" i="1"/>
  <c r="K46764" i="1"/>
  <c r="K46852" i="1"/>
  <c r="K46894" i="1"/>
  <c r="K46952" i="1"/>
  <c r="K46980" i="1"/>
  <c r="K47054" i="1"/>
  <c r="K47183" i="1"/>
  <c r="K47213" i="1"/>
  <c r="K47255" i="1"/>
  <c r="K47313" i="1"/>
  <c r="K47342" i="1"/>
  <c r="K47356" i="1"/>
  <c r="K47371" i="1"/>
  <c r="K47401" i="1"/>
  <c r="K47416" i="1"/>
  <c r="K47431" i="1"/>
  <c r="K47445" i="1"/>
  <c r="K47490" i="1"/>
  <c r="K47503" i="1"/>
  <c r="K47560" i="1"/>
  <c r="K47590" i="1"/>
  <c r="K47603" i="1"/>
  <c r="K47632" i="1"/>
  <c r="K47646" i="1"/>
  <c r="K47690" i="1"/>
  <c r="K47776" i="1"/>
  <c r="K47820" i="1"/>
  <c r="K47902" i="1"/>
  <c r="K47928" i="1"/>
  <c r="K47956" i="1"/>
  <c r="K48183" i="1"/>
  <c r="K48195" i="1"/>
  <c r="K48220" i="1"/>
  <c r="K48259" i="1"/>
  <c r="K48310" i="1"/>
  <c r="K48322" i="1"/>
  <c r="K48334" i="1"/>
  <c r="K48346" i="1"/>
  <c r="K48372" i="1"/>
  <c r="K48473" i="1"/>
  <c r="K48586" i="1"/>
  <c r="K48625" i="1"/>
  <c r="K48637" i="1"/>
  <c r="K48650" i="1"/>
  <c r="K48662" i="1"/>
  <c r="K48689" i="1"/>
  <c r="K48701" i="1"/>
  <c r="K48713" i="1"/>
  <c r="K48725" i="1"/>
  <c r="K48751" i="1"/>
  <c r="K48763" i="1"/>
  <c r="K48775" i="1"/>
  <c r="K48814" i="1"/>
  <c r="K48839" i="1"/>
  <c r="K49067" i="1"/>
  <c r="K49092" i="1"/>
  <c r="K49104" i="1"/>
  <c r="K49130" i="1"/>
  <c r="K49142" i="1"/>
  <c r="K49154" i="1"/>
  <c r="K49166" i="1"/>
  <c r="K49205" i="1"/>
  <c r="K49217" i="1"/>
  <c r="K49230" i="1"/>
  <c r="K49256" i="1"/>
  <c r="K49269" i="1"/>
  <c r="K49281" i="1"/>
  <c r="K49394" i="1"/>
  <c r="K49419" i="1"/>
  <c r="K49509" i="1"/>
  <c r="K49521" i="1"/>
  <c r="K49533" i="1"/>
  <c r="K49545" i="1"/>
  <c r="K49557" i="1"/>
  <c r="K49647" i="1"/>
  <c r="K49672" i="1"/>
  <c r="K49785" i="1"/>
  <c r="K49797" i="1"/>
  <c r="K49810" i="1"/>
  <c r="K49836" i="1"/>
  <c r="K49849" i="1"/>
  <c r="K49861" i="1"/>
  <c r="K49900" i="1"/>
  <c r="K49912" i="1"/>
  <c r="K49924" i="1"/>
  <c r="K49936" i="1"/>
  <c r="K49962" i="1"/>
  <c r="K49974" i="1"/>
  <c r="K49999" i="1"/>
  <c r="K50227" i="1"/>
  <c r="K50252" i="1"/>
  <c r="K50291" i="1"/>
  <c r="K50303" i="1"/>
  <c r="K50315" i="1"/>
  <c r="K50341" i="1"/>
  <c r="K50353" i="1"/>
  <c r="K50365" i="1"/>
  <c r="K50377" i="1"/>
  <c r="K50404" i="1"/>
  <c r="K50416" i="1"/>
  <c r="K50429" i="1"/>
  <c r="K50441" i="1"/>
  <c r="K50480" i="1"/>
  <c r="K50593" i="1"/>
  <c r="K50694" i="1"/>
  <c r="K50720" i="1"/>
  <c r="K50732" i="1"/>
  <c r="K50744" i="1"/>
  <c r="K50756" i="1"/>
  <c r="K50807" i="1"/>
  <c r="K50846" i="1"/>
  <c r="K50871" i="1"/>
  <c r="K50883" i="1"/>
  <c r="K50984" i="1"/>
  <c r="K50996" i="1"/>
  <c r="K51009" i="1"/>
  <c r="K51035" i="1"/>
  <c r="K51060" i="1"/>
  <c r="K51099" i="1"/>
  <c r="K51111" i="1"/>
  <c r="K51123" i="1"/>
  <c r="K51135" i="1"/>
  <c r="K51173" i="1"/>
  <c r="K51387" i="1"/>
  <c r="K51426" i="1"/>
  <c r="K51451" i="1"/>
  <c r="K51477" i="1"/>
  <c r="K51490" i="1"/>
  <c r="K51502" i="1"/>
  <c r="K51514" i="1"/>
  <c r="K51552" i="1"/>
  <c r="K51564" i="1"/>
  <c r="K51576" i="1"/>
  <c r="K51589" i="1"/>
  <c r="K51615" i="1"/>
  <c r="K51640" i="1"/>
  <c r="K51679" i="1"/>
  <c r="K51893" i="1"/>
  <c r="K51931" i="1"/>
  <c r="K51943" i="1"/>
  <c r="K51955" i="1"/>
  <c r="K51967" i="1"/>
  <c r="K52006" i="1"/>
  <c r="K52031" i="1"/>
  <c r="K52057" i="1"/>
  <c r="K52070" i="1"/>
  <c r="K52082" i="1"/>
  <c r="K52183" i="1"/>
  <c r="K52195" i="1"/>
  <c r="K52220" i="1"/>
  <c r="K52259" i="1"/>
  <c r="K52310" i="1"/>
  <c r="K52322" i="1"/>
  <c r="K52334" i="1"/>
  <c r="K52346" i="1"/>
  <c r="K52372" i="1"/>
  <c r="K52473" i="1"/>
  <c r="K52586" i="1"/>
  <c r="K52625" i="1"/>
  <c r="K52637" i="1"/>
  <c r="K52650" i="1"/>
  <c r="K52662" i="1"/>
  <c r="K52689" i="1"/>
  <c r="K52701" i="1"/>
  <c r="K52713" i="1"/>
  <c r="K52725" i="1"/>
  <c r="K52751" i="1"/>
  <c r="K52763" i="1"/>
  <c r="K52775" i="1"/>
  <c r="K52814" i="1"/>
  <c r="K52839" i="1"/>
  <c r="K53067" i="1"/>
  <c r="K53092" i="1"/>
  <c r="K53104" i="1"/>
  <c r="K53130" i="1"/>
  <c r="K53142" i="1"/>
  <c r="K53154" i="1"/>
  <c r="K53166" i="1"/>
  <c r="K53205" i="1"/>
  <c r="K53217" i="1"/>
  <c r="K53230" i="1"/>
  <c r="K53256" i="1"/>
  <c r="K53269" i="1"/>
  <c r="K53281" i="1"/>
  <c r="K53394" i="1"/>
  <c r="K53419" i="1"/>
  <c r="K53509" i="1"/>
  <c r="K53521" i="1"/>
  <c r="K53533" i="1"/>
  <c r="K53545" i="1"/>
  <c r="K53557" i="1"/>
  <c r="K53647" i="1"/>
  <c r="K53672" i="1"/>
  <c r="K53785" i="1"/>
  <c r="K53797" i="1"/>
  <c r="K53810" i="1"/>
  <c r="K53836" i="1"/>
  <c r="K53849" i="1"/>
  <c r="K53861" i="1"/>
  <c r="K53900" i="1"/>
  <c r="K53912" i="1"/>
  <c r="K53924" i="1"/>
  <c r="K53936" i="1"/>
  <c r="K53962" i="1"/>
  <c r="K53974" i="1"/>
  <c r="K53999" i="1"/>
  <c r="K54227" i="1"/>
  <c r="K54252" i="1"/>
  <c r="K54291" i="1"/>
  <c r="K54303" i="1"/>
  <c r="K54315" i="1"/>
  <c r="K54341" i="1"/>
  <c r="K54353" i="1"/>
  <c r="K54365" i="1"/>
  <c r="K54377" i="1"/>
  <c r="K54404" i="1"/>
  <c r="K54416" i="1"/>
  <c r="K54429" i="1"/>
  <c r="K54441" i="1"/>
  <c r="K54480" i="1"/>
  <c r="K54593" i="1"/>
  <c r="K54694" i="1"/>
  <c r="K54720" i="1"/>
  <c r="K54732" i="1"/>
  <c r="K54744" i="1"/>
  <c r="K54756" i="1"/>
  <c r="K54807" i="1"/>
  <c r="K54846" i="1"/>
  <c r="K54871" i="1"/>
  <c r="K54883" i="1"/>
  <c r="K54984" i="1"/>
  <c r="K54996" i="1"/>
  <c r="K55009" i="1"/>
  <c r="K55035" i="1"/>
  <c r="K55060" i="1"/>
  <c r="K55099" i="1"/>
  <c r="K55111" i="1"/>
  <c r="K55123" i="1"/>
  <c r="K55135" i="1"/>
  <c r="K55173" i="1"/>
  <c r="K55387" i="1"/>
  <c r="K55426" i="1"/>
  <c r="K55451" i="1"/>
  <c r="K55477" i="1"/>
  <c r="K55490" i="1"/>
  <c r="K55502" i="1"/>
  <c r="K55514" i="1"/>
  <c r="K55552" i="1"/>
  <c r="K55564" i="1"/>
  <c r="K55576" i="1"/>
  <c r="K55589" i="1"/>
  <c r="K55627" i="1"/>
  <c r="K55639" i="1"/>
  <c r="K55701" i="1"/>
  <c r="K55713" i="1"/>
  <c r="K55725" i="1"/>
  <c r="K55750" i="1"/>
  <c r="K55762" i="1"/>
  <c r="K55786" i="1"/>
  <c r="K55860" i="1"/>
  <c r="K55910" i="1"/>
  <c r="K55922" i="1"/>
  <c r="K55957" i="1"/>
  <c r="K55983" i="1"/>
  <c r="K56007" i="1"/>
  <c r="K56019" i="1"/>
  <c r="K56081" i="1"/>
  <c r="K56154" i="1"/>
  <c r="K56166" i="1"/>
  <c r="K56204" i="1"/>
  <c r="K56240" i="1"/>
  <c r="K56302" i="1"/>
  <c r="K56314" i="1"/>
  <c r="K56351" i="1"/>
  <c r="K56363" i="1"/>
  <c r="K56387" i="1"/>
  <c r="K56399" i="1"/>
  <c r="K56425" i="1"/>
  <c r="K56461" i="1"/>
  <c r="K56499" i="1"/>
  <c r="K56511" i="1"/>
  <c r="K56523" i="1"/>
  <c r="K56584" i="1"/>
  <c r="K56620" i="1"/>
  <c r="K56646" i="1"/>
  <c r="K56682" i="1"/>
  <c r="K56720" i="1"/>
  <c r="K56755" i="1"/>
  <c r="K56767" i="1"/>
  <c r="K56805" i="1"/>
  <c r="K56841" i="1"/>
  <c r="K56867" i="1"/>
  <c r="K56879" i="1"/>
  <c r="K56903" i="1"/>
  <c r="K56915" i="1"/>
  <c r="K56952" i="1"/>
  <c r="K56964" i="1"/>
  <c r="K57026" i="1"/>
  <c r="K57062" i="1"/>
  <c r="K57100" i="1"/>
  <c r="K57112" i="1"/>
  <c r="K57124" i="1"/>
  <c r="K57185" i="1"/>
  <c r="K57247" i="1"/>
  <c r="K57259" i="1"/>
  <c r="K57283" i="1"/>
  <c r="K57309" i="1"/>
  <c r="K57321" i="1"/>
  <c r="K57356" i="1"/>
  <c r="K57406" i="1"/>
  <c r="K57480" i="1"/>
  <c r="K57504" i="1"/>
  <c r="K57553" i="1"/>
  <c r="K57565" i="1"/>
  <c r="K57627" i="1"/>
  <c r="K57639" i="1"/>
  <c r="K57701" i="1"/>
  <c r="K57713" i="1"/>
  <c r="K57725" i="1"/>
  <c r="K57750" i="1"/>
  <c r="K57762" i="1"/>
  <c r="K57786" i="1"/>
  <c r="K57860" i="1"/>
  <c r="K57910" i="1"/>
  <c r="K57922" i="1"/>
  <c r="K57957" i="1"/>
  <c r="K57983" i="1"/>
  <c r="K58007" i="1"/>
  <c r="K58019" i="1"/>
  <c r="K58069" i="1"/>
  <c r="K58104" i="1"/>
  <c r="K58129" i="1"/>
  <c r="K58152" i="1"/>
  <c r="K58175" i="1"/>
  <c r="K58187" i="1"/>
  <c r="K58199" i="1"/>
  <c r="K58224" i="1"/>
  <c r="K58283" i="1"/>
  <c r="K58320" i="1"/>
  <c r="K58343" i="1"/>
  <c r="K58366" i="1"/>
  <c r="K58401" i="1"/>
  <c r="K58422" i="1"/>
  <c r="K58443" i="1"/>
  <c r="K58464" i="1"/>
  <c r="K58485" i="1"/>
  <c r="K58506" i="1"/>
  <c r="K58527" i="1"/>
  <c r="K58559" i="1"/>
  <c r="K58580" i="1"/>
  <c r="K58601" i="1"/>
  <c r="K58622" i="1"/>
  <c r="K58643" i="1"/>
  <c r="K58664" i="1"/>
  <c r="K58685" i="1"/>
  <c r="K58706" i="1"/>
  <c r="K58727" i="1"/>
  <c r="K58759" i="1"/>
  <c r="K58780" i="1"/>
  <c r="K58801" i="1"/>
  <c r="K58822" i="1"/>
  <c r="K58843" i="1"/>
  <c r="K58864" i="1"/>
  <c r="K18704" i="1"/>
  <c r="K20796" i="1"/>
  <c r="K25816" i="1"/>
  <c r="K26445" i="1"/>
  <c r="K26762" i="1"/>
  <c r="K28018" i="1"/>
  <c r="K28392" i="1"/>
  <c r="K30023" i="1"/>
  <c r="K30079" i="1"/>
  <c r="K30176" i="1"/>
  <c r="K30369" i="1"/>
  <c r="K30407" i="1"/>
  <c r="K30808" i="1"/>
  <c r="K30866" i="1"/>
  <c r="K31080" i="1"/>
  <c r="K32158" i="1"/>
  <c r="K32196" i="1"/>
  <c r="K32716" i="1"/>
  <c r="K32771" i="1"/>
  <c r="K32830" i="1"/>
  <c r="K32868" i="1"/>
  <c r="K33116" i="1"/>
  <c r="K33135" i="1"/>
  <c r="K38522" i="1"/>
  <c r="K38821" i="1"/>
  <c r="K38978" i="1"/>
  <c r="K39065" i="1"/>
  <c r="K39280" i="1"/>
  <c r="K39433" i="1"/>
  <c r="K39753" i="1"/>
  <c r="K39911" i="1"/>
  <c r="K39998" i="1"/>
  <c r="K40309" i="1"/>
  <c r="K40434" i="1"/>
  <c r="K40801" i="1"/>
  <c r="K40943" i="1"/>
  <c r="K40978" i="1"/>
  <c r="K41011" i="1"/>
  <c r="K41219" i="1"/>
  <c r="K41251" i="1"/>
  <c r="K41355" i="1"/>
  <c r="K41390" i="1"/>
  <c r="K41453" i="1"/>
  <c r="K41589" i="1"/>
  <c r="K41692" i="1"/>
  <c r="K41777" i="1"/>
  <c r="K41849" i="1"/>
  <c r="K42000" i="1"/>
  <c r="K42050" i="1"/>
  <c r="K42066" i="1"/>
  <c r="K42217" i="1"/>
  <c r="K42417" i="1"/>
  <c r="K42521" i="1"/>
  <c r="K42568" i="1"/>
  <c r="K42617" i="1"/>
  <c r="K42700" i="1"/>
  <c r="K42868" i="1"/>
  <c r="K43070" i="1"/>
  <c r="K43326" i="1"/>
  <c r="K43474" i="1"/>
  <c r="K43523" i="1"/>
  <c r="K43620" i="1"/>
  <c r="K43685" i="1"/>
  <c r="K43699" i="1"/>
  <c r="K43877" i="1"/>
  <c r="K44001" i="1"/>
  <c r="K44015" i="1"/>
  <c r="K44095" i="1"/>
  <c r="K44108" i="1"/>
  <c r="K44140" i="1"/>
  <c r="K44201" i="1"/>
  <c r="K44215" i="1"/>
  <c r="K44337" i="1"/>
  <c r="K44350" i="1"/>
  <c r="K44473" i="1"/>
  <c r="K44488" i="1"/>
  <c r="K44548" i="1"/>
  <c r="K44578" i="1"/>
  <c r="K44609" i="1"/>
  <c r="K44623" i="1"/>
  <c r="K44668" i="1"/>
  <c r="K44697" i="1"/>
  <c r="K44790" i="1"/>
  <c r="K44804" i="1"/>
  <c r="K44820" i="1"/>
  <c r="K44895" i="1"/>
  <c r="K45001" i="1"/>
  <c r="K45015" i="1"/>
  <c r="K45137" i="1"/>
  <c r="K45150" i="1"/>
  <c r="K45273" i="1"/>
  <c r="K45288" i="1"/>
  <c r="K45348" i="1"/>
  <c r="K45378" i="1"/>
  <c r="K45409" i="1"/>
  <c r="K45423" i="1"/>
  <c r="K45468" i="1"/>
  <c r="K45497" i="1"/>
  <c r="K45590" i="1"/>
  <c r="K45604" i="1"/>
  <c r="K45620" i="1"/>
  <c r="K45695" i="1"/>
  <c r="K45814" i="1"/>
  <c r="K45828" i="1"/>
  <c r="K45873" i="1"/>
  <c r="K45947" i="1"/>
  <c r="K45974" i="1"/>
  <c r="K46184" i="1"/>
  <c r="K46362" i="1"/>
  <c r="K46375" i="1"/>
  <c r="K46390" i="1"/>
  <c r="K46550" i="1"/>
  <c r="K46563" i="1"/>
  <c r="K46576" i="1"/>
  <c r="K46592" i="1"/>
  <c r="K46606" i="1"/>
  <c r="K46665" i="1"/>
  <c r="K46680" i="1"/>
  <c r="K46794" i="1"/>
  <c r="K46866" i="1"/>
  <c r="K46881" i="1"/>
  <c r="K46966" i="1"/>
  <c r="K47026" i="1"/>
  <c r="K47126" i="1"/>
  <c r="K47141" i="1"/>
  <c r="K47154" i="1"/>
  <c r="K47243" i="1"/>
  <c r="K47271" i="1"/>
  <c r="K47476" i="1"/>
  <c r="K47704" i="1"/>
  <c r="K47733" i="1"/>
  <c r="K47792" i="1"/>
  <c r="K47834" i="1"/>
  <c r="K47877" i="1"/>
  <c r="K47890" i="1"/>
  <c r="K47915" i="1"/>
  <c r="K47983" i="1"/>
  <c r="K47996" i="1"/>
  <c r="K48036" i="1"/>
  <c r="K48063" i="1"/>
  <c r="K48076" i="1"/>
  <c r="K48118" i="1"/>
  <c r="K48131" i="1"/>
  <c r="K48144" i="1"/>
  <c r="K48247" i="1"/>
  <c r="K48272" i="1"/>
  <c r="K48385" i="1"/>
  <c r="K48397" i="1"/>
  <c r="K48410" i="1"/>
  <c r="K48436" i="1"/>
  <c r="K48449" i="1"/>
  <c r="K48461" i="1"/>
  <c r="K48500" i="1"/>
  <c r="K48512" i="1"/>
  <c r="K48524" i="1"/>
  <c r="K48536" i="1"/>
  <c r="K48562" i="1"/>
  <c r="K48574" i="1"/>
  <c r="K48599" i="1"/>
  <c r="K48827" i="1"/>
  <c r="K48852" i="1"/>
  <c r="K48891" i="1"/>
  <c r="K48903" i="1"/>
  <c r="K48915" i="1"/>
  <c r="K48941" i="1"/>
  <c r="K48953" i="1"/>
  <c r="K48965" i="1"/>
  <c r="K48977" i="1"/>
  <c r="K49004" i="1"/>
  <c r="K49016" i="1"/>
  <c r="K49029" i="1"/>
  <c r="K49041" i="1"/>
  <c r="K49080" i="1"/>
  <c r="K49193" i="1"/>
  <c r="K49294" i="1"/>
  <c r="K49320" i="1"/>
  <c r="K49332" i="1"/>
  <c r="K49344" i="1"/>
  <c r="K49356" i="1"/>
  <c r="K49407" i="1"/>
  <c r="K49446" i="1"/>
  <c r="K49471" i="1"/>
  <c r="K49483" i="1"/>
  <c r="K49584" i="1"/>
  <c r="K49596" i="1"/>
  <c r="K49609" i="1"/>
  <c r="K49635" i="1"/>
  <c r="K49660" i="1"/>
  <c r="K49699" i="1"/>
  <c r="K49711" i="1"/>
  <c r="K49723" i="1"/>
  <c r="K49735" i="1"/>
  <c r="K49773" i="1"/>
  <c r="K49987" i="1"/>
  <c r="K50026" i="1"/>
  <c r="K50051" i="1"/>
  <c r="K50077" i="1"/>
  <c r="K50090" i="1"/>
  <c r="K50102" i="1"/>
  <c r="K50114" i="1"/>
  <c r="K50152" i="1"/>
  <c r="K50164" i="1"/>
  <c r="K50176" i="1"/>
  <c r="K50189" i="1"/>
  <c r="K50215" i="1"/>
  <c r="K50240" i="1"/>
  <c r="K50279" i="1"/>
  <c r="K50493" i="1"/>
  <c r="K50531" i="1"/>
  <c r="K50543" i="1"/>
  <c r="K50555" i="1"/>
  <c r="K50567" i="1"/>
  <c r="K50606" i="1"/>
  <c r="K50631" i="1"/>
  <c r="K50657" i="1"/>
  <c r="K50670" i="1"/>
  <c r="K50682" i="1"/>
  <c r="K50783" i="1"/>
  <c r="K50795" i="1"/>
  <c r="K50820" i="1"/>
  <c r="K50859" i="1"/>
  <c r="K50910" i="1"/>
  <c r="K50922" i="1"/>
  <c r="K50934" i="1"/>
  <c r="K50946" i="1"/>
  <c r="K50972" i="1"/>
  <c r="K51073" i="1"/>
  <c r="K51186" i="1"/>
  <c r="K51225" i="1"/>
  <c r="K51237" i="1"/>
  <c r="K51250" i="1"/>
  <c r="K51262" i="1"/>
  <c r="K51289" i="1"/>
  <c r="K51301" i="1"/>
  <c r="K51313" i="1"/>
  <c r="K51325" i="1"/>
  <c r="K51351" i="1"/>
  <c r="K51363" i="1"/>
  <c r="K51375" i="1"/>
  <c r="K51414" i="1"/>
  <c r="K51439" i="1"/>
  <c r="K51667" i="1"/>
  <c r="K51692" i="1"/>
  <c r="K51704" i="1"/>
  <c r="K51730" i="1"/>
  <c r="K51742" i="1"/>
  <c r="K51754" i="1"/>
  <c r="K51766" i="1"/>
  <c r="K51805" i="1"/>
  <c r="K51817" i="1"/>
  <c r="K51830" i="1"/>
  <c r="K51856" i="1"/>
  <c r="K51869" i="1"/>
  <c r="K51881" i="1"/>
  <c r="K51994" i="1"/>
  <c r="K52019" i="1"/>
  <c r="K52109" i="1"/>
  <c r="K52121" i="1"/>
  <c r="K52133" i="1"/>
  <c r="K52145" i="1"/>
  <c r="K52157" i="1"/>
  <c r="K52247" i="1"/>
  <c r="K52272" i="1"/>
  <c r="K52385" i="1"/>
  <c r="K52397" i="1"/>
  <c r="K52410" i="1"/>
  <c r="K52436" i="1"/>
  <c r="K52449" i="1"/>
  <c r="K52461" i="1"/>
  <c r="K52500" i="1"/>
  <c r="K52512" i="1"/>
  <c r="K52524" i="1"/>
  <c r="K52536" i="1"/>
  <c r="K52562" i="1"/>
  <c r="K52574" i="1"/>
  <c r="K52599" i="1"/>
  <c r="K52827" i="1"/>
  <c r="K52852" i="1"/>
  <c r="K52891" i="1"/>
  <c r="K52903" i="1"/>
  <c r="K52915" i="1"/>
  <c r="K52941" i="1"/>
  <c r="K52953" i="1"/>
  <c r="K52965" i="1"/>
  <c r="K52977" i="1"/>
  <c r="K53004" i="1"/>
  <c r="K53016" i="1"/>
  <c r="K53029" i="1"/>
  <c r="K53041" i="1"/>
  <c r="K53080" i="1"/>
  <c r="K53193" i="1"/>
  <c r="K53294" i="1"/>
  <c r="K53320" i="1"/>
  <c r="K53332" i="1"/>
  <c r="K53344" i="1"/>
  <c r="K53356" i="1"/>
  <c r="K53407" i="1"/>
  <c r="K53446" i="1"/>
  <c r="K53471" i="1"/>
  <c r="K53483" i="1"/>
  <c r="K53584" i="1"/>
  <c r="K53596" i="1"/>
  <c r="K53609" i="1"/>
  <c r="K53635" i="1"/>
  <c r="K53660" i="1"/>
  <c r="K53699" i="1"/>
  <c r="K53711" i="1"/>
  <c r="K53723" i="1"/>
  <c r="K53735" i="1"/>
  <c r="K53773" i="1"/>
  <c r="K53987" i="1"/>
  <c r="K54026" i="1"/>
  <c r="K54051" i="1"/>
  <c r="K54077" i="1"/>
  <c r="K54090" i="1"/>
  <c r="K54102" i="1"/>
  <c r="K54114" i="1"/>
  <c r="K54152" i="1"/>
  <c r="K54164" i="1"/>
  <c r="K54176" i="1"/>
  <c r="K54189" i="1"/>
  <c r="K54215" i="1"/>
  <c r="K54240" i="1"/>
  <c r="K54279" i="1"/>
  <c r="K54493" i="1"/>
  <c r="K54531" i="1"/>
  <c r="K54543" i="1"/>
  <c r="K54555" i="1"/>
  <c r="K54567" i="1"/>
  <c r="K54606" i="1"/>
  <c r="K54631" i="1"/>
  <c r="K54657" i="1"/>
  <c r="K54670" i="1"/>
  <c r="K54682" i="1"/>
  <c r="K54783" i="1"/>
  <c r="K54795" i="1"/>
  <c r="K54820" i="1"/>
  <c r="K54859" i="1"/>
  <c r="K54910" i="1"/>
  <c r="K54922" i="1"/>
  <c r="K54934" i="1"/>
  <c r="K54946" i="1"/>
  <c r="K54972" i="1"/>
  <c r="K55073" i="1"/>
  <c r="K55186" i="1"/>
  <c r="K55225" i="1"/>
  <c r="K55237" i="1"/>
  <c r="K55250" i="1"/>
  <c r="K55262" i="1"/>
  <c r="K55289" i="1"/>
  <c r="K55301" i="1"/>
  <c r="K55313" i="1"/>
  <c r="K55325" i="1"/>
  <c r="K55351" i="1"/>
  <c r="K55363" i="1"/>
  <c r="K55375" i="1"/>
  <c r="K55414" i="1"/>
  <c r="K55439" i="1"/>
  <c r="K55615" i="1"/>
  <c r="K55652" i="1"/>
  <c r="K55677" i="1"/>
  <c r="K55690" i="1"/>
  <c r="K55774" i="1"/>
  <c r="K55836" i="1"/>
  <c r="K55849" i="1"/>
  <c r="K55873" i="1"/>
  <c r="K55934" i="1"/>
  <c r="K55946" i="1"/>
  <c r="K55971" i="1"/>
  <c r="K55995" i="1"/>
  <c r="K56057" i="1"/>
  <c r="K56070" i="1"/>
  <c r="K56094" i="1"/>
  <c r="K56131" i="1"/>
  <c r="K56143" i="1"/>
  <c r="K56192" i="1"/>
  <c r="K56216" i="1"/>
  <c r="K56229" i="1"/>
  <c r="K56291" i="1"/>
  <c r="K56375" i="1"/>
  <c r="K56413" i="1"/>
  <c r="K56437" i="1"/>
  <c r="K56450" i="1"/>
  <c r="K56535" i="1"/>
  <c r="K56572" i="1"/>
  <c r="K56596" i="1"/>
  <c r="K56609" i="1"/>
  <c r="K56634" i="1"/>
  <c r="K56671" i="1"/>
  <c r="K56732" i="1"/>
  <c r="K56744" i="1"/>
  <c r="K56793" i="1"/>
  <c r="K56817" i="1"/>
  <c r="K56830" i="1"/>
  <c r="K56855" i="1"/>
  <c r="K56892" i="1"/>
  <c r="K56929" i="1"/>
  <c r="K56941" i="1"/>
  <c r="K56976" i="1"/>
  <c r="K56989" i="1"/>
  <c r="K57014" i="1"/>
  <c r="K57051" i="1"/>
  <c r="K57076" i="1"/>
  <c r="K57089" i="1"/>
  <c r="K57136" i="1"/>
  <c r="K57173" i="1"/>
  <c r="K57197" i="1"/>
  <c r="K57210" i="1"/>
  <c r="K57235" i="1"/>
  <c r="K57272" i="1"/>
  <c r="K57297" i="1"/>
  <c r="K57333" i="1"/>
  <c r="K57345" i="1"/>
  <c r="K57394" i="1"/>
  <c r="K57431" i="1"/>
  <c r="K57456" i="1"/>
  <c r="K57469" i="1"/>
  <c r="K57493" i="1"/>
  <c r="K57530" i="1"/>
  <c r="K57542" i="1"/>
  <c r="K57577" i="1"/>
  <c r="K57615" i="1"/>
  <c r="K57652" i="1"/>
  <c r="K57677" i="1"/>
  <c r="K57690" i="1"/>
  <c r="K57774" i="1"/>
  <c r="K57836" i="1"/>
  <c r="K57849" i="1"/>
  <c r="K57873" i="1"/>
  <c r="K57934" i="1"/>
  <c r="K57946" i="1"/>
  <c r="K57971" i="1"/>
  <c r="K57995" i="1"/>
  <c r="K58057" i="1"/>
  <c r="K58081" i="1"/>
  <c r="K58093" i="1"/>
  <c r="K58141" i="1"/>
  <c r="K58164" i="1"/>
  <c r="K58236" i="1"/>
  <c r="K58260" i="1"/>
  <c r="K58272" i="1"/>
  <c r="K58309" i="1"/>
  <c r="K58332" i="1"/>
  <c r="K58355" i="1"/>
  <c r="K58412" i="1"/>
  <c r="K58433" i="1"/>
  <c r="K58454" i="1"/>
  <c r="K58475" i="1"/>
  <c r="K58496" i="1"/>
  <c r="K58517" i="1"/>
  <c r="K58549" i="1"/>
  <c r="K58570" i="1"/>
  <c r="K58591" i="1"/>
  <c r="K58612" i="1"/>
  <c r="K58633" i="1"/>
  <c r="K58654" i="1"/>
  <c r="K58675" i="1"/>
  <c r="K58696" i="1"/>
  <c r="K58717" i="1"/>
  <c r="K58749" i="1"/>
  <c r="K58770" i="1"/>
  <c r="K58791" i="1"/>
  <c r="K58812" i="1"/>
  <c r="K58833" i="1"/>
  <c r="K58854" i="1"/>
  <c r="K58875" i="1"/>
  <c r="K58885" i="1"/>
  <c r="K58895" i="1"/>
  <c r="K58905" i="1"/>
  <c r="K58915" i="1"/>
  <c r="K58925" i="1"/>
  <c r="K58935" i="1"/>
  <c r="K58945" i="1"/>
  <c r="K58955" i="1"/>
  <c r="K58965" i="1"/>
  <c r="K58975" i="1"/>
  <c r="K58985" i="1"/>
  <c r="K58995" i="1"/>
  <c r="K59005" i="1"/>
  <c r="K59015" i="1"/>
  <c r="K59025" i="1"/>
  <c r="K59035" i="1"/>
  <c r="K59045" i="1"/>
  <c r="K59055" i="1"/>
  <c r="K59065" i="1"/>
  <c r="K59075" i="1"/>
  <c r="K59085" i="1"/>
  <c r="K59095" i="1"/>
  <c r="K59105" i="1"/>
  <c r="K59115" i="1"/>
  <c r="K59125" i="1"/>
  <c r="K59135" i="1"/>
  <c r="K59145" i="1"/>
  <c r="K59155" i="1"/>
  <c r="K59165" i="1"/>
  <c r="K59175" i="1"/>
  <c r="K59185" i="1"/>
  <c r="K59195" i="1"/>
  <c r="K59205" i="1"/>
  <c r="K59215" i="1"/>
  <c r="K59225" i="1"/>
  <c r="K59235" i="1"/>
  <c r="K59245" i="1"/>
  <c r="K59255" i="1"/>
  <c r="K59265" i="1"/>
  <c r="K59275" i="1"/>
  <c r="K59285" i="1"/>
  <c r="K59295" i="1"/>
  <c r="K59305" i="1"/>
  <c r="K59315" i="1"/>
  <c r="K59325" i="1"/>
  <c r="K59335" i="1"/>
  <c r="K59345" i="1"/>
  <c r="K59355" i="1"/>
  <c r="K59365" i="1"/>
  <c r="K59375" i="1"/>
  <c r="K59385" i="1"/>
  <c r="K59395" i="1"/>
  <c r="K59405" i="1"/>
  <c r="K59415" i="1"/>
  <c r="K59425" i="1"/>
  <c r="K59435" i="1"/>
  <c r="K59445" i="1"/>
  <c r="K59455" i="1"/>
  <c r="K59465" i="1"/>
  <c r="K59475" i="1"/>
  <c r="K59485" i="1"/>
  <c r="K59495" i="1"/>
  <c r="K59505" i="1"/>
  <c r="K59515" i="1"/>
  <c r="K59525" i="1"/>
  <c r="K59535" i="1"/>
  <c r="K59545" i="1"/>
  <c r="K59555" i="1"/>
  <c r="K59565" i="1"/>
  <c r="K59575" i="1"/>
  <c r="K59585" i="1"/>
  <c r="K59595" i="1"/>
  <c r="K59605" i="1"/>
  <c r="K59615" i="1"/>
  <c r="K59625" i="1"/>
  <c r="K59635" i="1"/>
  <c r="K59645" i="1"/>
  <c r="K59655" i="1"/>
  <c r="K59665" i="1"/>
  <c r="K59675" i="1"/>
  <c r="K59685" i="1"/>
  <c r="K59695" i="1"/>
  <c r="K59705" i="1"/>
  <c r="K59715" i="1"/>
  <c r="K59725" i="1"/>
  <c r="K59735" i="1"/>
  <c r="K59745" i="1"/>
  <c r="K59755" i="1"/>
  <c r="K59765" i="1"/>
  <c r="K59775" i="1"/>
  <c r="K59785" i="1"/>
  <c r="K59795" i="1"/>
  <c r="K59805" i="1"/>
  <c r="K59815" i="1"/>
  <c r="K59825" i="1"/>
  <c r="K59835" i="1"/>
  <c r="K59845" i="1"/>
  <c r="K59855" i="1"/>
  <c r="K59865" i="1"/>
  <c r="K59875" i="1"/>
  <c r="K59885" i="1"/>
  <c r="K59895" i="1"/>
  <c r="K59905" i="1"/>
  <c r="K59915" i="1"/>
  <c r="K59925" i="1"/>
  <c r="K59935" i="1"/>
  <c r="K59945" i="1"/>
  <c r="K59955" i="1"/>
  <c r="K59965" i="1"/>
  <c r="K59975" i="1"/>
  <c r="K59985" i="1"/>
  <c r="K59995" i="1"/>
  <c r="K60005" i="1"/>
  <c r="K60015" i="1"/>
  <c r="K60025" i="1"/>
  <c r="K60035" i="1"/>
  <c r="K60045" i="1"/>
  <c r="K60055" i="1"/>
  <c r="K60065" i="1"/>
  <c r="K60075" i="1"/>
  <c r="K60085" i="1"/>
  <c r="K60095" i="1"/>
  <c r="K60105" i="1"/>
  <c r="K60115" i="1"/>
  <c r="K60125" i="1"/>
  <c r="K60135" i="1"/>
  <c r="K60145" i="1"/>
  <c r="K60155" i="1"/>
  <c r="K60165" i="1"/>
  <c r="K60175" i="1"/>
  <c r="K60185" i="1"/>
  <c r="K60195" i="1"/>
  <c r="K60205" i="1"/>
  <c r="K60215" i="1"/>
  <c r="K60225" i="1"/>
  <c r="K60235" i="1"/>
  <c r="K60245" i="1"/>
  <c r="K60255" i="1"/>
  <c r="K60265" i="1"/>
  <c r="K60275" i="1"/>
  <c r="K60285" i="1"/>
  <c r="K60295" i="1"/>
  <c r="K60305" i="1"/>
  <c r="K60315" i="1"/>
  <c r="K60325" i="1"/>
  <c r="K60335" i="1"/>
  <c r="K60345" i="1"/>
  <c r="K60355" i="1"/>
  <c r="K60365" i="1"/>
  <c r="K60375" i="1"/>
  <c r="K60385" i="1"/>
  <c r="K60395" i="1"/>
  <c r="K60405" i="1"/>
  <c r="K60415" i="1"/>
  <c r="K60425" i="1"/>
  <c r="K60435" i="1"/>
  <c r="K60445" i="1"/>
  <c r="K60455" i="1"/>
  <c r="K60465" i="1"/>
  <c r="K60475" i="1"/>
  <c r="K60485" i="1"/>
  <c r="K60495" i="1"/>
  <c r="K60505" i="1"/>
  <c r="K60515" i="1"/>
  <c r="K60525" i="1"/>
  <c r="K60535" i="1"/>
  <c r="K60545" i="1"/>
  <c r="K60555" i="1"/>
  <c r="K60565" i="1"/>
  <c r="K60575" i="1"/>
  <c r="K60585" i="1"/>
  <c r="K60595" i="1"/>
  <c r="K60605" i="1"/>
  <c r="K60615" i="1"/>
  <c r="K60625" i="1"/>
  <c r="K60635" i="1"/>
  <c r="K60645" i="1"/>
  <c r="K60655" i="1"/>
  <c r="K60665" i="1"/>
  <c r="K60675" i="1"/>
  <c r="K60685" i="1"/>
  <c r="K60695" i="1"/>
  <c r="K60705" i="1"/>
  <c r="K60715" i="1"/>
  <c r="K60725" i="1"/>
  <c r="K60735" i="1"/>
  <c r="K60745" i="1"/>
  <c r="K60755" i="1"/>
  <c r="K60765" i="1"/>
  <c r="K60775" i="1"/>
  <c r="K60785" i="1"/>
  <c r="K60795" i="1"/>
  <c r="K60805" i="1"/>
  <c r="K60815" i="1"/>
  <c r="K60825" i="1"/>
  <c r="K60835" i="1"/>
  <c r="K60845" i="1"/>
  <c r="K60855" i="1"/>
  <c r="K60865" i="1"/>
  <c r="K60875" i="1"/>
  <c r="K60885" i="1"/>
  <c r="K60895" i="1"/>
  <c r="K60905" i="1"/>
  <c r="K60915" i="1"/>
  <c r="K60925" i="1"/>
  <c r="K60935" i="1"/>
  <c r="K60945" i="1"/>
  <c r="K60955" i="1"/>
  <c r="K60965" i="1"/>
  <c r="K60975" i="1"/>
  <c r="K60985" i="1"/>
  <c r="K60995" i="1"/>
  <c r="K61005" i="1"/>
  <c r="K61015" i="1"/>
  <c r="K61025" i="1"/>
  <c r="K61035" i="1"/>
  <c r="K61045" i="1"/>
  <c r="K61055" i="1"/>
  <c r="K61065" i="1"/>
  <c r="K61075" i="1"/>
  <c r="K61085" i="1"/>
  <c r="K61095" i="1"/>
  <c r="K61105" i="1"/>
  <c r="K61115" i="1"/>
  <c r="K61125" i="1"/>
  <c r="K61135" i="1"/>
  <c r="K61145" i="1"/>
  <c r="K61155" i="1"/>
  <c r="K61165" i="1"/>
  <c r="K61175" i="1"/>
  <c r="K61185" i="1"/>
  <c r="K61195" i="1"/>
  <c r="K61205" i="1"/>
  <c r="K61215" i="1"/>
  <c r="K61225" i="1"/>
  <c r="K61235" i="1"/>
  <c r="K61245" i="1"/>
  <c r="K61255" i="1"/>
  <c r="K61265" i="1"/>
  <c r="K61275" i="1"/>
  <c r="K61285" i="1"/>
  <c r="K61295" i="1"/>
  <c r="K61305" i="1"/>
  <c r="K61315" i="1"/>
  <c r="K61325" i="1"/>
  <c r="K61335" i="1"/>
  <c r="K61345" i="1"/>
  <c r="K61355" i="1"/>
  <c r="K61365" i="1"/>
  <c r="K61375" i="1"/>
  <c r="K61385" i="1"/>
  <c r="K61395" i="1"/>
  <c r="K61405" i="1"/>
  <c r="K61415" i="1"/>
  <c r="K61425" i="1"/>
  <c r="K61435" i="1"/>
  <c r="K61445" i="1"/>
  <c r="K61455" i="1"/>
  <c r="K61465" i="1"/>
  <c r="K61475" i="1"/>
  <c r="K61485" i="1"/>
  <c r="K61495" i="1"/>
  <c r="K61505" i="1"/>
  <c r="K61515" i="1"/>
  <c r="K61525" i="1"/>
  <c r="K61535" i="1"/>
  <c r="K61545" i="1"/>
  <c r="K61555" i="1"/>
  <c r="K61565" i="1"/>
  <c r="K61575" i="1"/>
  <c r="K61585" i="1"/>
  <c r="K61595" i="1"/>
  <c r="K61605" i="1"/>
  <c r="K61615" i="1"/>
  <c r="K61625" i="1"/>
  <c r="K61635" i="1"/>
  <c r="K61645" i="1"/>
  <c r="K61655" i="1"/>
  <c r="K61665" i="1"/>
  <c r="K61675" i="1"/>
  <c r="K61685" i="1"/>
  <c r="K61695" i="1"/>
  <c r="K61705" i="1"/>
  <c r="K61715" i="1"/>
  <c r="K61725" i="1"/>
  <c r="K61735" i="1"/>
  <c r="K61745" i="1"/>
  <c r="K61755" i="1"/>
  <c r="K61765" i="1"/>
  <c r="K61775" i="1"/>
  <c r="K61785" i="1"/>
  <c r="K61795" i="1"/>
  <c r="K61805" i="1"/>
  <c r="K61815" i="1"/>
  <c r="K61825" i="1"/>
  <c r="K61835" i="1"/>
  <c r="K61845" i="1"/>
  <c r="K61855" i="1"/>
  <c r="K61865" i="1"/>
  <c r="K61875" i="1"/>
  <c r="K61885" i="1"/>
  <c r="K61895" i="1"/>
  <c r="K61905" i="1"/>
  <c r="K61915" i="1"/>
  <c r="K61925" i="1"/>
  <c r="K61935" i="1"/>
  <c r="K61945" i="1"/>
  <c r="K61955" i="1"/>
  <c r="K61965" i="1"/>
  <c r="K61975" i="1"/>
  <c r="K61985" i="1"/>
  <c r="K61995" i="1"/>
  <c r="K62005" i="1"/>
  <c r="K62015" i="1"/>
  <c r="K62025" i="1"/>
  <c r="K62035" i="1"/>
  <c r="K62045" i="1"/>
  <c r="K62055" i="1"/>
  <c r="K62065" i="1"/>
  <c r="K62075" i="1"/>
  <c r="K62085" i="1"/>
  <c r="K62095" i="1"/>
  <c r="K62105" i="1"/>
  <c r="K62115" i="1"/>
  <c r="K62125" i="1"/>
  <c r="K62135" i="1"/>
  <c r="K62145" i="1"/>
  <c r="K62155" i="1"/>
  <c r="K62165" i="1"/>
  <c r="K62175" i="1"/>
  <c r="K62185" i="1"/>
  <c r="K62195" i="1"/>
  <c r="K62205" i="1"/>
  <c r="K62215" i="1"/>
  <c r="K62225" i="1"/>
  <c r="K62235" i="1"/>
  <c r="K62245" i="1"/>
  <c r="K62255" i="1"/>
  <c r="K62265" i="1"/>
  <c r="K62275" i="1"/>
  <c r="K62285" i="1"/>
  <c r="K62295" i="1"/>
  <c r="K62305" i="1"/>
  <c r="K62315" i="1"/>
  <c r="K62325" i="1"/>
  <c r="K62335" i="1"/>
  <c r="K62345" i="1"/>
  <c r="K62355" i="1"/>
  <c r="K62365" i="1"/>
  <c r="K62375" i="1"/>
  <c r="K14907" i="1"/>
  <c r="K26427" i="1"/>
  <c r="K27921" i="1"/>
  <c r="K28411" i="1"/>
  <c r="K28975" i="1"/>
  <c r="K29151" i="1"/>
  <c r="K29247" i="1"/>
  <c r="K30063" i="1"/>
  <c r="K30158" i="1"/>
  <c r="K30351" i="1"/>
  <c r="K30446" i="1"/>
  <c r="K31099" i="1"/>
  <c r="K31716" i="1"/>
  <c r="K31771" i="1"/>
  <c r="K31809" i="1"/>
  <c r="K31866" i="1"/>
  <c r="K32041" i="1"/>
  <c r="K32735" i="1"/>
  <c r="K33749" i="1"/>
  <c r="K33805" i="1"/>
  <c r="K38433" i="1"/>
  <c r="K38488" i="1"/>
  <c r="K38678" i="1"/>
  <c r="K38855" i="1"/>
  <c r="K39013" i="1"/>
  <c r="K39032" i="1"/>
  <c r="K39101" i="1"/>
  <c r="K39191" i="1"/>
  <c r="K39331" i="1"/>
  <c r="K39345" i="1"/>
  <c r="K39399" i="1"/>
  <c r="K39610" i="1"/>
  <c r="K39701" i="1"/>
  <c r="K39718" i="1"/>
  <c r="K39875" i="1"/>
  <c r="K40012" i="1"/>
  <c r="K40064" i="1"/>
  <c r="K40101" i="1"/>
  <c r="K40118" i="1"/>
  <c r="K40344" i="1"/>
  <c r="K40399" i="1"/>
  <c r="K40664" i="1"/>
  <c r="K40680" i="1"/>
  <c r="K40699" i="1"/>
  <c r="K40962" i="1"/>
  <c r="K41135" i="1"/>
  <c r="K41153" i="1"/>
  <c r="K41407" i="1"/>
  <c r="K41421" i="1"/>
  <c r="K41574" i="1"/>
  <c r="K41607" i="1"/>
  <c r="K41675" i="1"/>
  <c r="K41867" i="1"/>
  <c r="K41883" i="1"/>
  <c r="K41897" i="1"/>
  <c r="K42036" i="1"/>
  <c r="K42188" i="1"/>
  <c r="K42203" i="1"/>
  <c r="K42369" i="1"/>
  <c r="K42537" i="1"/>
  <c r="K42716" i="1"/>
  <c r="K42733" i="1"/>
  <c r="K42903" i="1"/>
  <c r="K42955" i="1"/>
  <c r="K43056" i="1"/>
  <c r="K43125" i="1"/>
  <c r="K43158" i="1"/>
  <c r="K43260" i="1"/>
  <c r="K43277" i="1"/>
  <c r="K43311" i="1"/>
  <c r="K43540" i="1"/>
  <c r="K43654" i="1"/>
  <c r="K43830" i="1"/>
  <c r="K43863" i="1"/>
  <c r="K43988" i="1"/>
  <c r="K44123" i="1"/>
  <c r="K44231" i="1"/>
  <c r="K44263" i="1"/>
  <c r="K44308" i="1"/>
  <c r="K44399" i="1"/>
  <c r="K44415" i="1"/>
  <c r="K44430" i="1"/>
  <c r="K44444" i="1"/>
  <c r="K44458" i="1"/>
  <c r="K44594" i="1"/>
  <c r="K44684" i="1"/>
  <c r="K44715" i="1"/>
  <c r="K44836" i="1"/>
  <c r="K44909" i="1"/>
  <c r="K44941" i="1"/>
  <c r="K45031" i="1"/>
  <c r="K45063" i="1"/>
  <c r="K45108" i="1"/>
  <c r="K45199" i="1"/>
  <c r="K45215" i="1"/>
  <c r="K45230" i="1"/>
  <c r="K45244" i="1"/>
  <c r="K45258" i="1"/>
  <c r="K45394" i="1"/>
  <c r="K45484" i="1"/>
  <c r="K45515" i="1"/>
  <c r="K45636" i="1"/>
  <c r="K45709" i="1"/>
  <c r="K45740" i="1"/>
  <c r="K45844" i="1"/>
  <c r="K45858" i="1"/>
  <c r="K45918" i="1"/>
  <c r="K45961" i="1"/>
  <c r="K46021" i="1"/>
  <c r="K46036" i="1"/>
  <c r="K46053" i="1"/>
  <c r="K46067" i="1"/>
  <c r="K46139" i="1"/>
  <c r="K46170" i="1"/>
  <c r="K46231" i="1"/>
  <c r="K46244" i="1"/>
  <c r="K46333" i="1"/>
  <c r="K46434" i="1"/>
  <c r="K46493" i="1"/>
  <c r="K46536" i="1"/>
  <c r="K46636" i="1"/>
  <c r="K46652" i="1"/>
  <c r="K46724" i="1"/>
  <c r="K46752" i="1"/>
  <c r="K46765" i="1"/>
  <c r="K46780" i="1"/>
  <c r="K46824" i="1"/>
  <c r="K46853" i="1"/>
  <c r="K46940" i="1"/>
  <c r="K46953" i="1"/>
  <c r="K47042" i="1"/>
  <c r="K47055" i="1"/>
  <c r="K47070" i="1"/>
  <c r="K47113" i="1"/>
  <c r="K47256" i="1"/>
  <c r="K47314" i="1"/>
  <c r="K47343" i="1"/>
  <c r="K47402" i="1"/>
  <c r="K47432" i="1"/>
  <c r="K47491" i="1"/>
  <c r="K47504" i="1"/>
  <c r="K47533" i="1"/>
  <c r="K47576" i="1"/>
  <c r="K47620" i="1"/>
  <c r="K47633" i="1"/>
  <c r="K47691" i="1"/>
  <c r="K47806" i="1"/>
  <c r="K47821" i="1"/>
  <c r="K47903" i="1"/>
  <c r="K47957" i="1"/>
  <c r="K47971" i="1"/>
  <c r="K48050" i="1"/>
  <c r="K48105" i="1"/>
  <c r="K48172" i="1"/>
  <c r="K48184" i="1"/>
  <c r="K48196" i="1"/>
  <c r="K48209" i="1"/>
  <c r="K48235" i="1"/>
  <c r="K48260" i="1"/>
  <c r="K48299" i="1"/>
  <c r="K48311" i="1"/>
  <c r="K48323" i="1"/>
  <c r="K48335" i="1"/>
  <c r="K48373" i="1"/>
  <c r="K48587" i="1"/>
  <c r="K48626" i="1"/>
  <c r="K48651" i="1"/>
  <c r="K48677" i="1"/>
  <c r="K48690" i="1"/>
  <c r="K48702" i="1"/>
  <c r="K48714" i="1"/>
  <c r="K48752" i="1"/>
  <c r="K48764" i="1"/>
  <c r="K48776" i="1"/>
  <c r="K48789" i="1"/>
  <c r="K48815" i="1"/>
  <c r="K48840" i="1"/>
  <c r="K48879" i="1"/>
  <c r="K49093" i="1"/>
  <c r="K49131" i="1"/>
  <c r="K49143" i="1"/>
  <c r="K49155" i="1"/>
  <c r="K49167" i="1"/>
  <c r="K49206" i="1"/>
  <c r="K49231" i="1"/>
  <c r="K49257" i="1"/>
  <c r="K49270" i="1"/>
  <c r="K49282" i="1"/>
  <c r="K49383" i="1"/>
  <c r="K49395" i="1"/>
  <c r="K49420" i="1"/>
  <c r="K49459" i="1"/>
  <c r="K49510" i="1"/>
  <c r="K49522" i="1"/>
  <c r="K49534" i="1"/>
  <c r="K49546" i="1"/>
  <c r="K49572" i="1"/>
  <c r="K49673" i="1"/>
  <c r="K49786" i="1"/>
  <c r="K49825" i="1"/>
  <c r="K49837" i="1"/>
  <c r="K49850" i="1"/>
  <c r="K49862" i="1"/>
  <c r="K49889" i="1"/>
  <c r="K49901" i="1"/>
  <c r="K49913" i="1"/>
  <c r="K49925" i="1"/>
  <c r="K49951" i="1"/>
  <c r="K49963" i="1"/>
  <c r="K49975" i="1"/>
  <c r="K50014" i="1"/>
  <c r="K50039" i="1"/>
  <c r="K50267" i="1"/>
  <c r="K50292" i="1"/>
  <c r="K50304" i="1"/>
  <c r="K50330" i="1"/>
  <c r="K50342" i="1"/>
  <c r="K50354" i="1"/>
  <c r="K50366" i="1"/>
  <c r="K50405" i="1"/>
  <c r="K50417" i="1"/>
  <c r="K50430" i="1"/>
  <c r="K50456" i="1"/>
  <c r="K50469" i="1"/>
  <c r="K50481" i="1"/>
  <c r="K50594" i="1"/>
  <c r="K50619" i="1"/>
  <c r="K50709" i="1"/>
  <c r="K50721" i="1"/>
  <c r="K50733" i="1"/>
  <c r="K50745" i="1"/>
  <c r="K50757" i="1"/>
  <c r="K50847" i="1"/>
  <c r="K50872" i="1"/>
  <c r="K50985" i="1"/>
  <c r="K50997" i="1"/>
  <c r="K51010" i="1"/>
  <c r="K51036" i="1"/>
  <c r="K51049" i="1"/>
  <c r="K51061" i="1"/>
  <c r="K51100" i="1"/>
  <c r="K51112" i="1"/>
  <c r="K51124" i="1"/>
  <c r="K51136" i="1"/>
  <c r="K51162" i="1"/>
  <c r="K51174" i="1"/>
  <c r="K51199" i="1"/>
  <c r="K51427" i="1"/>
  <c r="K51452" i="1"/>
  <c r="K51491" i="1"/>
  <c r="K51503" i="1"/>
  <c r="K51515" i="1"/>
  <c r="K51541" i="1"/>
  <c r="K51553" i="1"/>
  <c r="K51565" i="1"/>
  <c r="K51577" i="1"/>
  <c r="K51604" i="1"/>
  <c r="K51616" i="1"/>
  <c r="K51629" i="1"/>
  <c r="K51641" i="1"/>
  <c r="K51680" i="1"/>
  <c r="K51793" i="1"/>
  <c r="K51894" i="1"/>
  <c r="K51920" i="1"/>
  <c r="K51932" i="1"/>
  <c r="K51944" i="1"/>
  <c r="K51956" i="1"/>
  <c r="K52007" i="1"/>
  <c r="K52046" i="1"/>
  <c r="K52071" i="1"/>
  <c r="K52083" i="1"/>
  <c r="K52184" i="1"/>
  <c r="K52196" i="1"/>
  <c r="K52209" i="1"/>
  <c r="K52235" i="1"/>
  <c r="K52260" i="1"/>
  <c r="K52299" i="1"/>
  <c r="K52311" i="1"/>
  <c r="K52323" i="1"/>
  <c r="K52335" i="1"/>
  <c r="K52373" i="1"/>
  <c r="K52587" i="1"/>
  <c r="K52626" i="1"/>
  <c r="K52651" i="1"/>
  <c r="K52677" i="1"/>
  <c r="K52690" i="1"/>
  <c r="K52702" i="1"/>
  <c r="K52714" i="1"/>
  <c r="K52752" i="1"/>
  <c r="K52764" i="1"/>
  <c r="K52776" i="1"/>
  <c r="K52789" i="1"/>
  <c r="K52815" i="1"/>
  <c r="K52840" i="1"/>
  <c r="K52879" i="1"/>
  <c r="K53093" i="1"/>
  <c r="K53131" i="1"/>
  <c r="K53143" i="1"/>
  <c r="K53155" i="1"/>
  <c r="K53167" i="1"/>
  <c r="K53206" i="1"/>
  <c r="K53231" i="1"/>
  <c r="K53257" i="1"/>
  <c r="K53270" i="1"/>
  <c r="K53282" i="1"/>
  <c r="K53383" i="1"/>
  <c r="K53395" i="1"/>
  <c r="K53420" i="1"/>
  <c r="K53459" i="1"/>
  <c r="K53510" i="1"/>
  <c r="K53522" i="1"/>
  <c r="K53534" i="1"/>
  <c r="K53546" i="1"/>
  <c r="K53572" i="1"/>
  <c r="K53673" i="1"/>
  <c r="K53786" i="1"/>
  <c r="K53825" i="1"/>
  <c r="K53837" i="1"/>
  <c r="K53850" i="1"/>
  <c r="K53862" i="1"/>
  <c r="K53889" i="1"/>
  <c r="K53901" i="1"/>
  <c r="K53913" i="1"/>
  <c r="K53925" i="1"/>
  <c r="K53951" i="1"/>
  <c r="K53963" i="1"/>
  <c r="K53975" i="1"/>
  <c r="K54014" i="1"/>
  <c r="K54039" i="1"/>
  <c r="K54267" i="1"/>
  <c r="K54292" i="1"/>
  <c r="K54304" i="1"/>
  <c r="K54330" i="1"/>
  <c r="K54342" i="1"/>
  <c r="K54354" i="1"/>
  <c r="K54366" i="1"/>
  <c r="K54405" i="1"/>
  <c r="K54417" i="1"/>
  <c r="K54430" i="1"/>
  <c r="K54456" i="1"/>
  <c r="K54469" i="1"/>
  <c r="K54481" i="1"/>
  <c r="K54594" i="1"/>
  <c r="K54619" i="1"/>
  <c r="K54709" i="1"/>
  <c r="K54721" i="1"/>
  <c r="K54733" i="1"/>
  <c r="K54745" i="1"/>
  <c r="K54757" i="1"/>
  <c r="K54847" i="1"/>
  <c r="K54872" i="1"/>
  <c r="K54985" i="1"/>
  <c r="K54997" i="1"/>
  <c r="K55010" i="1"/>
  <c r="K55036" i="1"/>
  <c r="K55049" i="1"/>
  <c r="K55061" i="1"/>
  <c r="K55100" i="1"/>
  <c r="K55112" i="1"/>
  <c r="K55124" i="1"/>
  <c r="K55136" i="1"/>
  <c r="K55162" i="1"/>
  <c r="K55174" i="1"/>
  <c r="K55199" i="1"/>
  <c r="K55427" i="1"/>
  <c r="K55452" i="1"/>
  <c r="K55491" i="1"/>
  <c r="K55503" i="1"/>
  <c r="K55515" i="1"/>
  <c r="K55541" i="1"/>
  <c r="K55553" i="1"/>
  <c r="K55565" i="1"/>
  <c r="K55577" i="1"/>
  <c r="K55604" i="1"/>
  <c r="K55640" i="1"/>
  <c r="K55702" i="1"/>
  <c r="K55714" i="1"/>
  <c r="K55751" i="1"/>
  <c r="K55763" i="1"/>
  <c r="K55787" i="1"/>
  <c r="K55799" i="1"/>
  <c r="K55825" i="1"/>
  <c r="K55861" i="1"/>
  <c r="K55899" i="1"/>
  <c r="K55911" i="1"/>
  <c r="K55923" i="1"/>
  <c r="K55984" i="1"/>
  <c r="K56020" i="1"/>
  <c r="K56046" i="1"/>
  <c r="K56082" i="1"/>
  <c r="K56120" i="1"/>
  <c r="K56155" i="1"/>
  <c r="K56167" i="1"/>
  <c r="K56205" i="1"/>
  <c r="K56241" i="1"/>
  <c r="K56267" i="1"/>
  <c r="K56279" i="1"/>
  <c r="K56303" i="1"/>
  <c r="K56315" i="1"/>
  <c r="K56352" i="1"/>
  <c r="K56364" i="1"/>
  <c r="K56426" i="1"/>
  <c r="K56462" i="1"/>
  <c r="K56500" i="1"/>
  <c r="K56512" i="1"/>
  <c r="K56524" i="1"/>
  <c r="K56585" i="1"/>
  <c r="K56647" i="1"/>
  <c r="K56659" i="1"/>
  <c r="K56683" i="1"/>
  <c r="K56709" i="1"/>
  <c r="K56721" i="1"/>
  <c r="K56756" i="1"/>
  <c r="K56806" i="1"/>
  <c r="K56880" i="1"/>
  <c r="K56904" i="1"/>
  <c r="K56953" i="1"/>
  <c r="K56965" i="1"/>
  <c r="K57027" i="1"/>
  <c r="K57039" i="1"/>
  <c r="K57101" i="1"/>
  <c r="K57113" i="1"/>
  <c r="K57125" i="1"/>
  <c r="K57150" i="1"/>
  <c r="K57162" i="1"/>
  <c r="K57186" i="1"/>
  <c r="K57260" i="1"/>
  <c r="K57310" i="1"/>
  <c r="K57322" i="1"/>
  <c r="K57357" i="1"/>
  <c r="K57383" i="1"/>
  <c r="K57407" i="1"/>
  <c r="K57419" i="1"/>
  <c r="K57481" i="1"/>
  <c r="K57554" i="1"/>
  <c r="K57566" i="1"/>
  <c r="K57604" i="1"/>
  <c r="K57640" i="1"/>
  <c r="K57702" i="1"/>
  <c r="K57714" i="1"/>
  <c r="K57751" i="1"/>
  <c r="K57763" i="1"/>
  <c r="K57787" i="1"/>
  <c r="K57799" i="1"/>
  <c r="K57825" i="1"/>
  <c r="K57861" i="1"/>
  <c r="K57899" i="1"/>
  <c r="K57911" i="1"/>
  <c r="K57923" i="1"/>
  <c r="K57984" i="1"/>
  <c r="K58020" i="1"/>
  <c r="K58046" i="1"/>
  <c r="K58070" i="1"/>
  <c r="K58130" i="1"/>
  <c r="K58153" i="1"/>
  <c r="K58176" i="1"/>
  <c r="K58213" i="1"/>
  <c r="K58225" i="1"/>
  <c r="K58249" i="1"/>
  <c r="K58297" i="1"/>
  <c r="K58321" i="1"/>
  <c r="K58344" i="1"/>
  <c r="K58367" i="1"/>
  <c r="K58402" i="1"/>
  <c r="K58423" i="1"/>
  <c r="K58444" i="1"/>
  <c r="K58465" i="1"/>
  <c r="K58486" i="1"/>
  <c r="K58507" i="1"/>
  <c r="K58539" i="1"/>
  <c r="K58560" i="1"/>
  <c r="K58581" i="1"/>
  <c r="K58602" i="1"/>
  <c r="K58623" i="1"/>
  <c r="K58644" i="1"/>
  <c r="K58665" i="1"/>
  <c r="K58686" i="1"/>
  <c r="K58707" i="1"/>
  <c r="K58739" i="1"/>
  <c r="K58760" i="1"/>
  <c r="K58781" i="1"/>
  <c r="K58802" i="1"/>
  <c r="K58823" i="1"/>
  <c r="K58844" i="1"/>
  <c r="K58865" i="1"/>
  <c r="K24752" i="1"/>
  <c r="K25130" i="1"/>
  <c r="K28001" i="1"/>
  <c r="K28615" i="1"/>
  <c r="K28729" i="1"/>
  <c r="K30610" i="1"/>
  <c r="K31795" i="1"/>
  <c r="K33088" i="1"/>
  <c r="K33147" i="1"/>
  <c r="K33750" i="1"/>
  <c r="K33926" i="1"/>
  <c r="K38589" i="1"/>
  <c r="K38918" i="1"/>
  <c r="K39302" i="1"/>
  <c r="K39544" i="1"/>
  <c r="K39562" i="1"/>
  <c r="K39598" i="1"/>
  <c r="K40000" i="1"/>
  <c r="K40074" i="1"/>
  <c r="K40480" i="1"/>
  <c r="K40498" i="1"/>
  <c r="K41393" i="1"/>
  <c r="K41717" i="1"/>
  <c r="K41954" i="1"/>
  <c r="K41988" i="1"/>
  <c r="K42257" i="1"/>
  <c r="K42291" i="1"/>
  <c r="K42380" i="1"/>
  <c r="K42611" i="1"/>
  <c r="K42790" i="1"/>
  <c r="K43167" i="1"/>
  <c r="K43434" i="1"/>
  <c r="K43464" i="1"/>
  <c r="K43791" i="1"/>
  <c r="K44026" i="1"/>
  <c r="K44178" i="1"/>
  <c r="K44374" i="1"/>
  <c r="K44494" i="1"/>
  <c r="K44510" i="1"/>
  <c r="K44540" i="1"/>
  <c r="K44858" i="1"/>
  <c r="K45003" i="1"/>
  <c r="K45055" i="1"/>
  <c r="K45073" i="1"/>
  <c r="K45204" i="1"/>
  <c r="K45220" i="1"/>
  <c r="K45323" i="1"/>
  <c r="K45337" i="1"/>
  <c r="K45698" i="1"/>
  <c r="K45815" i="1"/>
  <c r="K45831" i="1"/>
  <c r="K45866" i="1"/>
  <c r="K45897" i="1"/>
  <c r="K46028" i="1"/>
  <c r="K46127" i="1"/>
  <c r="K46194" i="1"/>
  <c r="K46210" i="1"/>
  <c r="K46274" i="1"/>
  <c r="K46353" i="1"/>
  <c r="K46514" i="1"/>
  <c r="K46593" i="1"/>
  <c r="K46690" i="1"/>
  <c r="K46816" i="1"/>
  <c r="K46913" i="1"/>
  <c r="K46943" i="1"/>
  <c r="K47056" i="1"/>
  <c r="K47090" i="1"/>
  <c r="K47215" i="1"/>
  <c r="K47376" i="1"/>
  <c r="K47554" i="1"/>
  <c r="K47652" i="1"/>
  <c r="K47666" i="1"/>
  <c r="K47695" i="1"/>
  <c r="K47793" i="1"/>
  <c r="K47934" i="1"/>
  <c r="K48037" i="1"/>
  <c r="K48052" i="1"/>
  <c r="K48290" i="1"/>
  <c r="K48303" i="1"/>
  <c r="K48363" i="1"/>
  <c r="K48376" i="1"/>
  <c r="K48406" i="1"/>
  <c r="K48450" i="1"/>
  <c r="K48521" i="1"/>
  <c r="K48563" i="1"/>
  <c r="K48593" i="1"/>
  <c r="K48607" i="1"/>
  <c r="K48667" i="1"/>
  <c r="K48694" i="1"/>
  <c r="K48710" i="1"/>
  <c r="K48767" i="1"/>
  <c r="K48797" i="1"/>
  <c r="K48841" i="1"/>
  <c r="K48870" i="1"/>
  <c r="K48883" i="1"/>
  <c r="K48899" i="1"/>
  <c r="K48984" i="1"/>
  <c r="K48997" i="1"/>
  <c r="K49070" i="1"/>
  <c r="K49100" i="1"/>
  <c r="K49157" i="1"/>
  <c r="K49173" i="1"/>
  <c r="K49260" i="1"/>
  <c r="K49346" i="1"/>
  <c r="K49447" i="1"/>
  <c r="K49461" i="1"/>
  <c r="K49491" i="1"/>
  <c r="K49504" i="1"/>
  <c r="K49564" i="1"/>
  <c r="K49577" i="1"/>
  <c r="K49694" i="1"/>
  <c r="K49752" i="1"/>
  <c r="K49794" i="1"/>
  <c r="K49869" i="1"/>
  <c r="K49882" i="1"/>
  <c r="K49942" i="1"/>
  <c r="K49955" i="1"/>
  <c r="K50115" i="1"/>
  <c r="K50130" i="1"/>
  <c r="K50185" i="1"/>
  <c r="K50229" i="1"/>
  <c r="K50272" i="1"/>
  <c r="K50332" i="1"/>
  <c r="K50345" i="1"/>
  <c r="K50435" i="1"/>
  <c r="K50521" i="1"/>
  <c r="K50534" i="1"/>
  <c r="K50563" i="1"/>
  <c r="K50636" i="1"/>
  <c r="K50722" i="1"/>
  <c r="K50736" i="1"/>
  <c r="K50752" i="1"/>
  <c r="K50810" i="1"/>
  <c r="K50839" i="1"/>
  <c r="K50899" i="1"/>
  <c r="K50912" i="1"/>
  <c r="K50941" i="1"/>
  <c r="K51014" i="1"/>
  <c r="K51041" i="1"/>
  <c r="K51204" i="1"/>
  <c r="K51217" i="1"/>
  <c r="K51246" i="1"/>
  <c r="K51290" i="1"/>
  <c r="K51389" i="1"/>
  <c r="K51404" i="1"/>
  <c r="K51417" i="1"/>
  <c r="K51447" i="1"/>
  <c r="K51711" i="1"/>
  <c r="K51724" i="1"/>
  <c r="K51795" i="1"/>
  <c r="K51809" i="1"/>
  <c r="K51882" i="1"/>
  <c r="K52014" i="1"/>
  <c r="K52089" i="1"/>
  <c r="K52102" i="1"/>
  <c r="K52186" i="1"/>
  <c r="K52216" i="1"/>
  <c r="K52230" i="1"/>
  <c r="K52479" i="1"/>
  <c r="K52492" i="1"/>
  <c r="K52576" i="1"/>
  <c r="K52620" i="1"/>
  <c r="K52680" i="1"/>
  <c r="K52753" i="1"/>
  <c r="K52783" i="1"/>
  <c r="K52810" i="1"/>
  <c r="K52856" i="1"/>
  <c r="K52912" i="1"/>
  <c r="K52954" i="1"/>
  <c r="K53010" i="1"/>
  <c r="K53056" i="1"/>
  <c r="K53083" i="1"/>
  <c r="K53113" i="1"/>
  <c r="K53186" i="1"/>
  <c r="K53246" i="1"/>
  <c r="K53290" i="1"/>
  <c r="K53374" i="1"/>
  <c r="K53387" i="1"/>
  <c r="K53636" i="1"/>
  <c r="K53650" i="1"/>
  <c r="K53680" i="1"/>
  <c r="K53764" i="1"/>
  <c r="K53777" i="1"/>
  <c r="K53852" i="1"/>
  <c r="K53984" i="1"/>
  <c r="K54057" i="1"/>
  <c r="K54071" i="1"/>
  <c r="K54142" i="1"/>
  <c r="K54155" i="1"/>
  <c r="K54419" i="1"/>
  <c r="K54449" i="1"/>
  <c r="K54462" i="1"/>
  <c r="K54477" i="1"/>
  <c r="K54576" i="1"/>
  <c r="K54620" i="1"/>
  <c r="K54649" i="1"/>
  <c r="K54662" i="1"/>
  <c r="K54825" i="1"/>
  <c r="K54852" i="1"/>
  <c r="K54925" i="1"/>
  <c r="K54954" i="1"/>
  <c r="K54967" i="1"/>
  <c r="K55027" i="1"/>
  <c r="K55056" i="1"/>
  <c r="K55114" i="1"/>
  <c r="K55130" i="1"/>
  <c r="K55144" i="1"/>
  <c r="K55230" i="1"/>
  <c r="K55303" i="1"/>
  <c r="K55332" i="1"/>
  <c r="K55345" i="1"/>
  <c r="K55431" i="1"/>
  <c r="K55521" i="1"/>
  <c r="K55534" i="1"/>
  <c r="K55594" i="1"/>
  <c r="K55636" i="1"/>
  <c r="K55693" i="1"/>
  <c r="K55764" i="1"/>
  <c r="K55777" i="1"/>
  <c r="K55793" i="1"/>
  <c r="K55807" i="1"/>
  <c r="K55879" i="1"/>
  <c r="K55964" i="1"/>
  <c r="K56035" i="1"/>
  <c r="K56049" i="1"/>
  <c r="K56062" i="1"/>
  <c r="K56077" i="1"/>
  <c r="K56121" i="1"/>
  <c r="K56134" i="1"/>
  <c r="K56163" i="1"/>
  <c r="K56206" i="1"/>
  <c r="K56249" i="1"/>
  <c r="K56292" i="1"/>
  <c r="K56334" i="1"/>
  <c r="K56376" i="1"/>
  <c r="K56405" i="1"/>
  <c r="K56490" i="1"/>
  <c r="K56503" i="1"/>
  <c r="K56574" i="1"/>
  <c r="K56702" i="1"/>
  <c r="K56715" i="1"/>
  <c r="K56773" i="1"/>
  <c r="K56786" i="1"/>
  <c r="K56799" i="1"/>
  <c r="K56814" i="1"/>
  <c r="K56871" i="1"/>
  <c r="K56942" i="1"/>
  <c r="K56971" i="1"/>
  <c r="K56985" i="1"/>
  <c r="K57041" i="1"/>
  <c r="K57056" i="1"/>
  <c r="K57083" i="1"/>
  <c r="K57097" i="1"/>
  <c r="K57142" i="1"/>
  <c r="K57227" i="1"/>
  <c r="K57240" i="1"/>
  <c r="K57269" i="1"/>
  <c r="K57325" i="1"/>
  <c r="K57353" i="1"/>
  <c r="K57439" i="1"/>
  <c r="K57536" i="1"/>
  <c r="K57667" i="1"/>
  <c r="K57680" i="1"/>
  <c r="K57709" i="1"/>
  <c r="K57851" i="1"/>
  <c r="K57893" i="1"/>
  <c r="K57936" i="1"/>
  <c r="K57951" i="1"/>
  <c r="K57977" i="1"/>
  <c r="K57992" i="1"/>
  <c r="K58077" i="1"/>
  <c r="K58120" i="1"/>
  <c r="K58145" i="1"/>
  <c r="K58189" i="1"/>
  <c r="K58203" i="1"/>
  <c r="K58216" i="1"/>
  <c r="K58287" i="1"/>
  <c r="K58313" i="1"/>
  <c r="K58383" i="1"/>
  <c r="K58447" i="1"/>
  <c r="K58472" i="1"/>
  <c r="K58511" i="1"/>
  <c r="K58523" i="1"/>
  <c r="K58535" i="1"/>
  <c r="K58561" i="1"/>
  <c r="K58573" i="1"/>
  <c r="K58585" i="1"/>
  <c r="K58597" i="1"/>
  <c r="K58624" i="1"/>
  <c r="K58636" i="1"/>
  <c r="K58649" i="1"/>
  <c r="K58661" i="1"/>
  <c r="K58700" i="1"/>
  <c r="K58813" i="1"/>
  <c r="K58888" i="1"/>
  <c r="K58911" i="1"/>
  <c r="K58947" i="1"/>
  <c r="K58970" i="1"/>
  <c r="K59006" i="1"/>
  <c r="K59029" i="1"/>
  <c r="K59052" i="1"/>
  <c r="K59088" i="1"/>
  <c r="K59111" i="1"/>
  <c r="K59147" i="1"/>
  <c r="K59170" i="1"/>
  <c r="K59206" i="1"/>
  <c r="K59229" i="1"/>
  <c r="K59252" i="1"/>
  <c r="K59288" i="1"/>
  <c r="K59311" i="1"/>
  <c r="K59347" i="1"/>
  <c r="K59370" i="1"/>
  <c r="K59406" i="1"/>
  <c r="K59429" i="1"/>
  <c r="K59452" i="1"/>
  <c r="K59488" i="1"/>
  <c r="K59511" i="1"/>
  <c r="K59547" i="1"/>
  <c r="K59570" i="1"/>
  <c r="K59606" i="1"/>
  <c r="K59629" i="1"/>
  <c r="K59652" i="1"/>
  <c r="K59688" i="1"/>
  <c r="K59711" i="1"/>
  <c r="K59747" i="1"/>
  <c r="K59770" i="1"/>
  <c r="K59806" i="1"/>
  <c r="K59829" i="1"/>
  <c r="K59852" i="1"/>
  <c r="K59888" i="1"/>
  <c r="K59911" i="1"/>
  <c r="K59947" i="1"/>
  <c r="K59970" i="1"/>
  <c r="K60006" i="1"/>
  <c r="K60029" i="1"/>
  <c r="K60052" i="1"/>
  <c r="K60088" i="1"/>
  <c r="K60111" i="1"/>
  <c r="K60147" i="1"/>
  <c r="K60170" i="1"/>
  <c r="K60206" i="1"/>
  <c r="K60229" i="1"/>
  <c r="K60252" i="1"/>
  <c r="K60288" i="1"/>
  <c r="K60311" i="1"/>
  <c r="K60347" i="1"/>
  <c r="K60370" i="1"/>
  <c r="K60406" i="1"/>
  <c r="K60429" i="1"/>
  <c r="K60452" i="1"/>
  <c r="K60488" i="1"/>
  <c r="K60511" i="1"/>
  <c r="K60547" i="1"/>
  <c r="K60570" i="1"/>
  <c r="K60606" i="1"/>
  <c r="K60629" i="1"/>
  <c r="K60652" i="1"/>
  <c r="K60688" i="1"/>
  <c r="K60711" i="1"/>
  <c r="K60747" i="1"/>
  <c r="K60770" i="1"/>
  <c r="K60806" i="1"/>
  <c r="K60829" i="1"/>
  <c r="K60852" i="1"/>
  <c r="K60888" i="1"/>
  <c r="K60911" i="1"/>
  <c r="K60947" i="1"/>
  <c r="K60970" i="1"/>
  <c r="K61006" i="1"/>
  <c r="K61017" i="1"/>
  <c r="K61028" i="1"/>
  <c r="K61049" i="1"/>
  <c r="K61070" i="1"/>
  <c r="K61091" i="1"/>
  <c r="K61112" i="1"/>
  <c r="K61133" i="1"/>
  <c r="K61154" i="1"/>
  <c r="K61186" i="1"/>
  <c r="K61207" i="1"/>
  <c r="K61228" i="1"/>
  <c r="K61249" i="1"/>
  <c r="K61270" i="1"/>
  <c r="K61291" i="1"/>
  <c r="K61312" i="1"/>
  <c r="K61333" i="1"/>
  <c r="K61354" i="1"/>
  <c r="K61386" i="1"/>
  <c r="K61407" i="1"/>
  <c r="K61428" i="1"/>
  <c r="K61449" i="1"/>
  <c r="K61470" i="1"/>
  <c r="K61491" i="1"/>
  <c r="K61512" i="1"/>
  <c r="K61533" i="1"/>
  <c r="K61554" i="1"/>
  <c r="K61586" i="1"/>
  <c r="K61607" i="1"/>
  <c r="K61628" i="1"/>
  <c r="K61649" i="1"/>
  <c r="K61670" i="1"/>
  <c r="K61691" i="1"/>
  <c r="K61712" i="1"/>
  <c r="K61733" i="1"/>
  <c r="K61754" i="1"/>
  <c r="K61786" i="1"/>
  <c r="K61807" i="1"/>
  <c r="K61828" i="1"/>
  <c r="K61849" i="1"/>
  <c r="K61870" i="1"/>
  <c r="K61891" i="1"/>
  <c r="K61912" i="1"/>
  <c r="K61933" i="1"/>
  <c r="K61954" i="1"/>
  <c r="K61986" i="1"/>
  <c r="K62007" i="1"/>
  <c r="K62028" i="1"/>
  <c r="K62049" i="1"/>
  <c r="K62070" i="1"/>
  <c r="K62091" i="1"/>
  <c r="K62112" i="1"/>
  <c r="K62133" i="1"/>
  <c r="K62154" i="1"/>
  <c r="K62186" i="1"/>
  <c r="K62207" i="1"/>
  <c r="K62228" i="1"/>
  <c r="K62249" i="1"/>
  <c r="K62270" i="1"/>
  <c r="K62291" i="1"/>
  <c r="K62312" i="1"/>
  <c r="K62333" i="1"/>
  <c r="K62354" i="1"/>
  <c r="K24442" i="1"/>
  <c r="K28020" i="1"/>
  <c r="K30418" i="1"/>
  <c r="K30477" i="1"/>
  <c r="K31739" i="1"/>
  <c r="K31758" i="1"/>
  <c r="K32717" i="1"/>
  <c r="K32736" i="1"/>
  <c r="K33030" i="1"/>
  <c r="K33889" i="1"/>
  <c r="K38573" i="1"/>
  <c r="K39213" i="1"/>
  <c r="K39231" i="1"/>
  <c r="K39984" i="1"/>
  <c r="K40329" i="1"/>
  <c r="K40424" i="1"/>
  <c r="K40463" i="1"/>
  <c r="K40810" i="1"/>
  <c r="K40829" i="1"/>
  <c r="K40884" i="1"/>
  <c r="K41142" i="1"/>
  <c r="K41378" i="1"/>
  <c r="K41410" i="1"/>
  <c r="K41751" i="1"/>
  <c r="K42310" i="1"/>
  <c r="K42327" i="1"/>
  <c r="K42539" i="1"/>
  <c r="K42735" i="1"/>
  <c r="K42843" i="1"/>
  <c r="K43057" i="1"/>
  <c r="K43655" i="1"/>
  <c r="K43673" i="1"/>
  <c r="K43760" i="1"/>
  <c r="K43807" i="1"/>
  <c r="K43928" i="1"/>
  <c r="K43944" i="1"/>
  <c r="K44109" i="1"/>
  <c r="K44207" i="1"/>
  <c r="K44309" i="1"/>
  <c r="K44325" i="1"/>
  <c r="K44527" i="1"/>
  <c r="K44656" i="1"/>
  <c r="K44688" i="1"/>
  <c r="K44843" i="1"/>
  <c r="K44875" i="1"/>
  <c r="K44888" i="1"/>
  <c r="K44974" i="1"/>
  <c r="K44989" i="1"/>
  <c r="K45153" i="1"/>
  <c r="K45306" i="1"/>
  <c r="K45351" i="1"/>
  <c r="K45568" i="1"/>
  <c r="K45685" i="1"/>
  <c r="K45981" i="1"/>
  <c r="K46178" i="1"/>
  <c r="K46451" i="1"/>
  <c r="K46466" i="1"/>
  <c r="K46501" i="1"/>
  <c r="K46530" i="1"/>
  <c r="K46625" i="1"/>
  <c r="K46674" i="1"/>
  <c r="K46786" i="1"/>
  <c r="K46802" i="1"/>
  <c r="K46882" i="1"/>
  <c r="K46976" i="1"/>
  <c r="K47104" i="1"/>
  <c r="K47151" i="1"/>
  <c r="K47231" i="1"/>
  <c r="K47265" i="1"/>
  <c r="K47281" i="1"/>
  <c r="K47344" i="1"/>
  <c r="K47393" i="1"/>
  <c r="K47426" i="1"/>
  <c r="K47506" i="1"/>
  <c r="K47540" i="1"/>
  <c r="K47570" i="1"/>
  <c r="K47682" i="1"/>
  <c r="K47810" i="1"/>
  <c r="K47843" i="1"/>
  <c r="K47872" i="1"/>
  <c r="K47918" i="1"/>
  <c r="K47963" i="1"/>
  <c r="K48024" i="1"/>
  <c r="K48084" i="1"/>
  <c r="K48098" i="1"/>
  <c r="K48161" i="1"/>
  <c r="K48174" i="1"/>
  <c r="K48187" i="1"/>
  <c r="K48217" i="1"/>
  <c r="K48261" i="1"/>
  <c r="K48480" i="1"/>
  <c r="K48493" i="1"/>
  <c r="K48551" i="1"/>
  <c r="K48577" i="1"/>
  <c r="K48652" i="1"/>
  <c r="K48681" i="1"/>
  <c r="K48741" i="1"/>
  <c r="K48754" i="1"/>
  <c r="K48784" i="1"/>
  <c r="K48857" i="1"/>
  <c r="K48955" i="1"/>
  <c r="K49057" i="1"/>
  <c r="K49187" i="1"/>
  <c r="K49247" i="1"/>
  <c r="K49291" i="1"/>
  <c r="K49333" i="1"/>
  <c r="K49362" i="1"/>
  <c r="K49375" i="1"/>
  <c r="K49404" i="1"/>
  <c r="K49477" i="1"/>
  <c r="K49535" i="1"/>
  <c r="K49551" i="1"/>
  <c r="K49593" i="1"/>
  <c r="K49637" i="1"/>
  <c r="K49651" i="1"/>
  <c r="K49681" i="1"/>
  <c r="K49724" i="1"/>
  <c r="K49765" i="1"/>
  <c r="K49839" i="1"/>
  <c r="K50015" i="1"/>
  <c r="K50029" i="1"/>
  <c r="K50072" i="1"/>
  <c r="K50143" i="1"/>
  <c r="K50156" i="1"/>
  <c r="K50259" i="1"/>
  <c r="K50420" i="1"/>
  <c r="K50450" i="1"/>
  <c r="K50494" i="1"/>
  <c r="K50509" i="1"/>
  <c r="K50607" i="1"/>
  <c r="K50650" i="1"/>
  <c r="K50679" i="1"/>
  <c r="K50796" i="1"/>
  <c r="K50826" i="1"/>
  <c r="K50955" i="1"/>
  <c r="K50999" i="1"/>
  <c r="K51057" i="1"/>
  <c r="K51101" i="1"/>
  <c r="K51115" i="1"/>
  <c r="K51131" i="1"/>
  <c r="K51189" i="1"/>
  <c r="K51231" i="1"/>
  <c r="K51277" i="1"/>
  <c r="K51304" i="1"/>
  <c r="K51333" i="1"/>
  <c r="K51346" i="1"/>
  <c r="K51492" i="1"/>
  <c r="K51522" i="1"/>
  <c r="K51535" i="1"/>
  <c r="K51595" i="1"/>
  <c r="K51609" i="1"/>
  <c r="K51682" i="1"/>
  <c r="K51767" i="1"/>
  <c r="K51825" i="1"/>
  <c r="K51839" i="1"/>
  <c r="K51899" i="1"/>
  <c r="K51912" i="1"/>
  <c r="K51925" i="1"/>
  <c r="K51972" i="1"/>
  <c r="K51985" i="1"/>
  <c r="K52059" i="1"/>
  <c r="K52073" i="1"/>
  <c r="K52115" i="1"/>
  <c r="K52130" i="1"/>
  <c r="K52173" i="1"/>
  <c r="K52290" i="1"/>
  <c r="K52303" i="1"/>
  <c r="K52363" i="1"/>
  <c r="K52376" i="1"/>
  <c r="K52406" i="1"/>
  <c r="K52450" i="1"/>
  <c r="K52521" i="1"/>
  <c r="K52563" i="1"/>
  <c r="K52593" i="1"/>
  <c r="K52607" i="1"/>
  <c r="K52667" i="1"/>
  <c r="K52694" i="1"/>
  <c r="K52710" i="1"/>
  <c r="K52767" i="1"/>
  <c r="K52797" i="1"/>
  <c r="K52841" i="1"/>
  <c r="K52870" i="1"/>
  <c r="K52883" i="1"/>
  <c r="K52899" i="1"/>
  <c r="K52984" i="1"/>
  <c r="K52997" i="1"/>
  <c r="K53070" i="1"/>
  <c r="K53100" i="1"/>
  <c r="K53157" i="1"/>
  <c r="K53173" i="1"/>
  <c r="K53260" i="1"/>
  <c r="K53346" i="1"/>
  <c r="K53447" i="1"/>
  <c r="K53461" i="1"/>
  <c r="K53491" i="1"/>
  <c r="K53504" i="1"/>
  <c r="K53564" i="1"/>
  <c r="K53577" i="1"/>
  <c r="K53694" i="1"/>
  <c r="K53752" i="1"/>
  <c r="K53794" i="1"/>
  <c r="K53869" i="1"/>
  <c r="K53882" i="1"/>
  <c r="K53942" i="1"/>
  <c r="K53955" i="1"/>
  <c r="K54115" i="1"/>
  <c r="K54130" i="1"/>
  <c r="K54185" i="1"/>
  <c r="K54229" i="1"/>
  <c r="K54272" i="1"/>
  <c r="K54332" i="1"/>
  <c r="K54345" i="1"/>
  <c r="K54435" i="1"/>
  <c r="K54521" i="1"/>
  <c r="K54534" i="1"/>
  <c r="K54563" i="1"/>
  <c r="K54636" i="1"/>
  <c r="K54722" i="1"/>
  <c r="K54736" i="1"/>
  <c r="K54752" i="1"/>
  <c r="K54810" i="1"/>
  <c r="K54839" i="1"/>
  <c r="K54899" i="1"/>
  <c r="K54912" i="1"/>
  <c r="K54941" i="1"/>
  <c r="K55014" i="1"/>
  <c r="K55041" i="1"/>
  <c r="K55204" i="1"/>
  <c r="K55217" i="1"/>
  <c r="K55246" i="1"/>
  <c r="K55290" i="1"/>
  <c r="K55389" i="1"/>
  <c r="K55404" i="1"/>
  <c r="K55417" i="1"/>
  <c r="K55447" i="1"/>
  <c r="K55667" i="1"/>
  <c r="K55680" i="1"/>
  <c r="K55709" i="1"/>
  <c r="K55851" i="1"/>
  <c r="K55893" i="1"/>
  <c r="K55936" i="1"/>
  <c r="K55951" i="1"/>
  <c r="K55977" i="1"/>
  <c r="K55992" i="1"/>
  <c r="K56193" i="1"/>
  <c r="K56220" i="1"/>
  <c r="K56235" i="1"/>
  <c r="K56322" i="1"/>
  <c r="K56392" i="1"/>
  <c r="K56477" i="1"/>
  <c r="K56562" i="1"/>
  <c r="K56589" i="1"/>
  <c r="K56604" i="1"/>
  <c r="K56617" i="1"/>
  <c r="K56660" i="1"/>
  <c r="K56690" i="1"/>
  <c r="K56745" i="1"/>
  <c r="K56900" i="1"/>
  <c r="K56930" i="1"/>
  <c r="K56956" i="1"/>
  <c r="K57071" i="1"/>
  <c r="K57129" i="1"/>
  <c r="K57155" i="1"/>
  <c r="K57199" i="1"/>
  <c r="K57214" i="1"/>
  <c r="K57255" i="1"/>
  <c r="K57299" i="1"/>
  <c r="K57312" i="1"/>
  <c r="K57396" i="1"/>
  <c r="K57426" i="1"/>
  <c r="K57482" i="1"/>
  <c r="K57497" i="1"/>
  <c r="K57511" i="1"/>
  <c r="K57524" i="1"/>
  <c r="K57567" i="1"/>
  <c r="K57595" i="1"/>
  <c r="K57609" i="1"/>
  <c r="K57694" i="1"/>
  <c r="K57752" i="1"/>
  <c r="K57765" i="1"/>
  <c r="K57794" i="1"/>
  <c r="K57837" i="1"/>
  <c r="K57880" i="1"/>
  <c r="K57965" i="1"/>
  <c r="K58036" i="1"/>
  <c r="K58050" i="1"/>
  <c r="K58133" i="1"/>
  <c r="K58230" i="1"/>
  <c r="K58273" i="1"/>
  <c r="K58301" i="1"/>
  <c r="K58356" i="1"/>
  <c r="K58371" i="1"/>
  <c r="K58396" i="1"/>
  <c r="K58409" i="1"/>
  <c r="K58435" i="1"/>
  <c r="K58460" i="1"/>
  <c r="K58499" i="1"/>
  <c r="K58713" i="1"/>
  <c r="K58751" i="1"/>
  <c r="K58763" i="1"/>
  <c r="K58775" i="1"/>
  <c r="K58787" i="1"/>
  <c r="K58826" i="1"/>
  <c r="K58851" i="1"/>
  <c r="K58877" i="1"/>
  <c r="K58900" i="1"/>
  <c r="K58936" i="1"/>
  <c r="K58959" i="1"/>
  <c r="K58982" i="1"/>
  <c r="K59018" i="1"/>
  <c r="K59041" i="1"/>
  <c r="K59077" i="1"/>
  <c r="K59100" i="1"/>
  <c r="K59136" i="1"/>
  <c r="K59159" i="1"/>
  <c r="K59182" i="1"/>
  <c r="K59218" i="1"/>
  <c r="K59241" i="1"/>
  <c r="K59277" i="1"/>
  <c r="K59300" i="1"/>
  <c r="K59336" i="1"/>
  <c r="K59359" i="1"/>
  <c r="K59382" i="1"/>
  <c r="K59418" i="1"/>
  <c r="K59441" i="1"/>
  <c r="K59477" i="1"/>
  <c r="K59500" i="1"/>
  <c r="K59536" i="1"/>
  <c r="K59559" i="1"/>
  <c r="K59582" i="1"/>
  <c r="K59618" i="1"/>
  <c r="K59641" i="1"/>
  <c r="K59677" i="1"/>
  <c r="K59700" i="1"/>
  <c r="K59736" i="1"/>
  <c r="K59759" i="1"/>
  <c r="K59782" i="1"/>
  <c r="K59818" i="1"/>
  <c r="K59841" i="1"/>
  <c r="K59877" i="1"/>
  <c r="K59900" i="1"/>
  <c r="K59936" i="1"/>
  <c r="K59959" i="1"/>
  <c r="K59982" i="1"/>
  <c r="K60018" i="1"/>
  <c r="K60041" i="1"/>
  <c r="K60077" i="1"/>
  <c r="K60100" i="1"/>
  <c r="K60136" i="1"/>
  <c r="K60159" i="1"/>
  <c r="K60182" i="1"/>
  <c r="K60218" i="1"/>
  <c r="K60241" i="1"/>
  <c r="K60277" i="1"/>
  <c r="K60300" i="1"/>
  <c r="K60336" i="1"/>
  <c r="K60359" i="1"/>
  <c r="K60382" i="1"/>
  <c r="K60418" i="1"/>
  <c r="K60441" i="1"/>
  <c r="K60477" i="1"/>
  <c r="K60500" i="1"/>
  <c r="K60536" i="1"/>
  <c r="K60559" i="1"/>
  <c r="K60582" i="1"/>
  <c r="K60618" i="1"/>
  <c r="K60641" i="1"/>
  <c r="K60677" i="1"/>
  <c r="K60700" i="1"/>
  <c r="K60736" i="1"/>
  <c r="K60759" i="1"/>
  <c r="K60782" i="1"/>
  <c r="K60818" i="1"/>
  <c r="K60841" i="1"/>
  <c r="K60877" i="1"/>
  <c r="K60900" i="1"/>
  <c r="K60936" i="1"/>
  <c r="K60959" i="1"/>
  <c r="K60982" i="1"/>
  <c r="K61039" i="1"/>
  <c r="K61060" i="1"/>
  <c r="K61081" i="1"/>
  <c r="K61102" i="1"/>
  <c r="K61123" i="1"/>
  <c r="K61144" i="1"/>
  <c r="K61176" i="1"/>
  <c r="K61197" i="1"/>
  <c r="K61218" i="1"/>
  <c r="K61239" i="1"/>
  <c r="K61260" i="1"/>
  <c r="K61281" i="1"/>
  <c r="K61302" i="1"/>
  <c r="K61323" i="1"/>
  <c r="K61344" i="1"/>
  <c r="K61376" i="1"/>
  <c r="K61397" i="1"/>
  <c r="K61418" i="1"/>
  <c r="K61439" i="1"/>
  <c r="K61460" i="1"/>
  <c r="K61481" i="1"/>
  <c r="K61502" i="1"/>
  <c r="K61523" i="1"/>
  <c r="K61544" i="1"/>
  <c r="K61576" i="1"/>
  <c r="K61597" i="1"/>
  <c r="K61618" i="1"/>
  <c r="K61639" i="1"/>
  <c r="K61660" i="1"/>
  <c r="K61681" i="1"/>
  <c r="K61702" i="1"/>
  <c r="K61723" i="1"/>
  <c r="K61744" i="1"/>
  <c r="K61776" i="1"/>
  <c r="K61797" i="1"/>
  <c r="K61818" i="1"/>
  <c r="K61839" i="1"/>
  <c r="K61860" i="1"/>
  <c r="K61881" i="1"/>
  <c r="K61902" i="1"/>
  <c r="K61923" i="1"/>
  <c r="K61944" i="1"/>
  <c r="K61976" i="1"/>
  <c r="K61997" i="1"/>
  <c r="K62018" i="1"/>
  <c r="K62039" i="1"/>
  <c r="K62060" i="1"/>
  <c r="K62081" i="1"/>
  <c r="K62102" i="1"/>
  <c r="K62123" i="1"/>
  <c r="K62144" i="1"/>
  <c r="K62176" i="1"/>
  <c r="K62197" i="1"/>
  <c r="K62218" i="1"/>
  <c r="K62239" i="1"/>
  <c r="K62260" i="1"/>
  <c r="K62281" i="1"/>
  <c r="K62302" i="1"/>
  <c r="K62323" i="1"/>
  <c r="K62344" i="1"/>
  <c r="K62376" i="1"/>
  <c r="K62386" i="1"/>
  <c r="K62396" i="1"/>
  <c r="K62406" i="1"/>
  <c r="K62416" i="1"/>
  <c r="K62426" i="1"/>
  <c r="K62436" i="1"/>
  <c r="K62446" i="1"/>
  <c r="K62456" i="1"/>
  <c r="K62466" i="1"/>
  <c r="K62476" i="1"/>
  <c r="K62486" i="1"/>
  <c r="K62496" i="1"/>
  <c r="K62506" i="1"/>
  <c r="K62516" i="1"/>
  <c r="K62526" i="1"/>
  <c r="K62536" i="1"/>
  <c r="K62546" i="1"/>
  <c r="K62556" i="1"/>
  <c r="K62566" i="1"/>
  <c r="K62576" i="1"/>
  <c r="K62586" i="1"/>
  <c r="K62596" i="1"/>
  <c r="K62606" i="1"/>
  <c r="K62616" i="1"/>
  <c r="K62626" i="1"/>
  <c r="K62636" i="1"/>
  <c r="K62646" i="1"/>
  <c r="K62656" i="1"/>
  <c r="K62666" i="1"/>
  <c r="K62676" i="1"/>
  <c r="K62686" i="1"/>
  <c r="K62696" i="1"/>
  <c r="K62706" i="1"/>
  <c r="K62716" i="1"/>
  <c r="K62726" i="1"/>
  <c r="K62736" i="1"/>
  <c r="K62746" i="1"/>
  <c r="K62756" i="1"/>
  <c r="K62766" i="1"/>
  <c r="K62776" i="1"/>
  <c r="K62786" i="1"/>
  <c r="K62796" i="1"/>
  <c r="K62806" i="1"/>
  <c r="K62816" i="1"/>
  <c r="K62826" i="1"/>
  <c r="K62836" i="1"/>
  <c r="K62846" i="1"/>
  <c r="K62856" i="1"/>
  <c r="K62866" i="1"/>
  <c r="K62876" i="1"/>
  <c r="K62886" i="1"/>
  <c r="K62896" i="1"/>
  <c r="K62906" i="1"/>
  <c r="K62916" i="1"/>
  <c r="K62926" i="1"/>
  <c r="K62936" i="1"/>
  <c r="K62946" i="1"/>
  <c r="K62956" i="1"/>
  <c r="K62966" i="1"/>
  <c r="K62976" i="1"/>
  <c r="K62986" i="1"/>
  <c r="K62996" i="1"/>
  <c r="K63006" i="1"/>
  <c r="K63016" i="1"/>
  <c r="K63026" i="1"/>
  <c r="K63036" i="1"/>
  <c r="K63046" i="1"/>
  <c r="K63056" i="1"/>
  <c r="K63066" i="1"/>
  <c r="K63076" i="1"/>
  <c r="K63086" i="1"/>
  <c r="K63096" i="1"/>
  <c r="K63106" i="1"/>
  <c r="K63116" i="1"/>
  <c r="K63126" i="1"/>
  <c r="K63136" i="1"/>
  <c r="K63146" i="1"/>
  <c r="K63156" i="1"/>
  <c r="K63166" i="1"/>
  <c r="K63176" i="1"/>
  <c r="K63186" i="1"/>
  <c r="K63196" i="1"/>
  <c r="K63206" i="1"/>
  <c r="K63216" i="1"/>
  <c r="K63226" i="1"/>
  <c r="K63236" i="1"/>
  <c r="K63246" i="1"/>
  <c r="K63256" i="1"/>
  <c r="K63266" i="1"/>
  <c r="K63276" i="1"/>
  <c r="K63286" i="1"/>
  <c r="K63296" i="1"/>
  <c r="K63306" i="1"/>
  <c r="K63316" i="1"/>
  <c r="K63326" i="1"/>
  <c r="K63336" i="1"/>
  <c r="K63346" i="1"/>
  <c r="K63356" i="1"/>
  <c r="K63366" i="1"/>
  <c r="K63376" i="1"/>
  <c r="K63386" i="1"/>
  <c r="K63396" i="1"/>
  <c r="K63406" i="1"/>
  <c r="K63416" i="1"/>
  <c r="K63426" i="1"/>
  <c r="K63436" i="1"/>
  <c r="K63446" i="1"/>
  <c r="K63456" i="1"/>
  <c r="K63466" i="1"/>
  <c r="K63476" i="1"/>
  <c r="K63486" i="1"/>
  <c r="K63496" i="1"/>
  <c r="K63506" i="1"/>
  <c r="K63516" i="1"/>
  <c r="K63526" i="1"/>
  <c r="K63536" i="1"/>
  <c r="K63546" i="1"/>
  <c r="K63556" i="1"/>
  <c r="K63566" i="1"/>
  <c r="K63576" i="1"/>
  <c r="K63586" i="1"/>
  <c r="K63596" i="1"/>
  <c r="K63606" i="1"/>
  <c r="K63616" i="1"/>
  <c r="K63626" i="1"/>
  <c r="K63636" i="1"/>
  <c r="K63646" i="1"/>
  <c r="K63656" i="1"/>
  <c r="K63666" i="1"/>
  <c r="K63676" i="1"/>
  <c r="K63686" i="1"/>
  <c r="K63696" i="1"/>
  <c r="K63706" i="1"/>
  <c r="K63716" i="1"/>
  <c r="K63726" i="1"/>
  <c r="K63736" i="1"/>
  <c r="K63746" i="1"/>
  <c r="K63756" i="1"/>
  <c r="K63766" i="1"/>
  <c r="K63776" i="1"/>
  <c r="K63786" i="1"/>
  <c r="K63796" i="1"/>
  <c r="K63806" i="1"/>
  <c r="K63816" i="1"/>
  <c r="K63826" i="1"/>
  <c r="K63836" i="1"/>
  <c r="K63846" i="1"/>
  <c r="K63856" i="1"/>
  <c r="K63866" i="1"/>
  <c r="K63876" i="1"/>
  <c r="K63886" i="1"/>
  <c r="K63896" i="1"/>
  <c r="K63906" i="1"/>
  <c r="K63916" i="1"/>
  <c r="K63926" i="1"/>
  <c r="K63936" i="1"/>
  <c r="K63946" i="1"/>
  <c r="K63956" i="1"/>
  <c r="K63966" i="1"/>
  <c r="K63976" i="1"/>
  <c r="K63986" i="1"/>
  <c r="K63996" i="1"/>
  <c r="K64006" i="1"/>
  <c r="K64016" i="1"/>
  <c r="K64026" i="1"/>
  <c r="K64036" i="1"/>
  <c r="K64046" i="1"/>
  <c r="K64056" i="1"/>
  <c r="K64066" i="1"/>
  <c r="K64076" i="1"/>
  <c r="K64086" i="1"/>
  <c r="K64096" i="1"/>
  <c r="K64106" i="1"/>
  <c r="K64116" i="1"/>
  <c r="K64126" i="1"/>
  <c r="K64136" i="1"/>
  <c r="K64146" i="1"/>
  <c r="K64156" i="1"/>
  <c r="K64166" i="1"/>
  <c r="K64176" i="1"/>
  <c r="K64186" i="1"/>
  <c r="K64196" i="1"/>
  <c r="K64206" i="1"/>
  <c r="K64216" i="1"/>
  <c r="K64226" i="1"/>
  <c r="K64236" i="1"/>
  <c r="K64246" i="1"/>
  <c r="K64256" i="1"/>
  <c r="K64266" i="1"/>
  <c r="K64276" i="1"/>
  <c r="K64286" i="1"/>
  <c r="K64296" i="1"/>
  <c r="K64306" i="1"/>
  <c r="K64316" i="1"/>
  <c r="K64326" i="1"/>
  <c r="K64336" i="1"/>
  <c r="K64346" i="1"/>
  <c r="K64356" i="1"/>
  <c r="K64366" i="1"/>
  <c r="K64376" i="1"/>
  <c r="K64386" i="1"/>
  <c r="K64396" i="1"/>
  <c r="K64406" i="1"/>
  <c r="K64416" i="1"/>
  <c r="K64426" i="1"/>
  <c r="K64436" i="1"/>
  <c r="K64446" i="1"/>
  <c r="K64456" i="1"/>
  <c r="K64466" i="1"/>
  <c r="K64476" i="1"/>
  <c r="K64486" i="1"/>
  <c r="K64496" i="1"/>
  <c r="K64506" i="1"/>
  <c r="K64516" i="1"/>
  <c r="K64526" i="1"/>
  <c r="K64536" i="1"/>
  <c r="K64546" i="1"/>
  <c r="K64556" i="1"/>
  <c r="K64566" i="1"/>
  <c r="K64576" i="1"/>
  <c r="K64586" i="1"/>
  <c r="K64596" i="1"/>
  <c r="K64606" i="1"/>
  <c r="K64616" i="1"/>
  <c r="K64626" i="1"/>
  <c r="K64636" i="1"/>
  <c r="K64646" i="1"/>
  <c r="K64656" i="1"/>
  <c r="K64666" i="1"/>
  <c r="K64676" i="1"/>
  <c r="K64686" i="1"/>
  <c r="K64696" i="1"/>
  <c r="K64706" i="1"/>
  <c r="K64716" i="1"/>
  <c r="K64726" i="1"/>
  <c r="K64736" i="1"/>
  <c r="K64746" i="1"/>
  <c r="K64756" i="1"/>
  <c r="K64766" i="1"/>
  <c r="K64776" i="1"/>
  <c r="K64786" i="1"/>
  <c r="K64796" i="1"/>
  <c r="K64806" i="1"/>
  <c r="K64816" i="1"/>
  <c r="K64826" i="1"/>
  <c r="K64836" i="1"/>
  <c r="K64846" i="1"/>
  <c r="K64856" i="1"/>
  <c r="K64866" i="1"/>
  <c r="K64876" i="1"/>
  <c r="K64886" i="1"/>
  <c r="K64896" i="1"/>
  <c r="K64906" i="1"/>
  <c r="K64916" i="1"/>
  <c r="K64926" i="1"/>
  <c r="K64936" i="1"/>
  <c r="K64946" i="1"/>
  <c r="K64956" i="1"/>
  <c r="K64966" i="1"/>
  <c r="K64976" i="1"/>
  <c r="K64986" i="1"/>
  <c r="K64996" i="1"/>
  <c r="K65006" i="1"/>
  <c r="K65016" i="1"/>
  <c r="K65026" i="1"/>
  <c r="K65036" i="1"/>
  <c r="K65046" i="1"/>
  <c r="K65056" i="1"/>
  <c r="K65066" i="1"/>
  <c r="K65076" i="1"/>
  <c r="K65086" i="1"/>
  <c r="K65096" i="1"/>
  <c r="K65106" i="1"/>
  <c r="K65116" i="1"/>
  <c r="K65126" i="1"/>
  <c r="K65136" i="1"/>
  <c r="K65146" i="1"/>
  <c r="K65156" i="1"/>
  <c r="K65166" i="1"/>
  <c r="K65176" i="1"/>
  <c r="K65186" i="1"/>
  <c r="K65196" i="1"/>
  <c r="K65206" i="1"/>
  <c r="K65216" i="1"/>
  <c r="K65226" i="1"/>
  <c r="K65236" i="1"/>
  <c r="K65246" i="1"/>
  <c r="K65256" i="1"/>
  <c r="K65266" i="1"/>
  <c r="K65276" i="1"/>
  <c r="K65286" i="1"/>
  <c r="K65296" i="1"/>
  <c r="K65306" i="1"/>
  <c r="K65316" i="1"/>
  <c r="K65326" i="1"/>
  <c r="K65336" i="1"/>
  <c r="K65346" i="1"/>
  <c r="K65356" i="1"/>
  <c r="K65366" i="1"/>
  <c r="K65376" i="1"/>
  <c r="K65386" i="1"/>
  <c r="K65396" i="1"/>
  <c r="K65406" i="1"/>
  <c r="K65416" i="1"/>
  <c r="K65426" i="1"/>
  <c r="K65436" i="1"/>
  <c r="K65446" i="1"/>
  <c r="K65456" i="1"/>
  <c r="K65466" i="1"/>
  <c r="K65476" i="1"/>
  <c r="K65486" i="1"/>
  <c r="K65496" i="1"/>
  <c r="K65506" i="1"/>
  <c r="K65516" i="1"/>
  <c r="K65526" i="1"/>
  <c r="K65536" i="1"/>
  <c r="K65546" i="1"/>
  <c r="K65556" i="1"/>
  <c r="K65566" i="1"/>
  <c r="K65576" i="1"/>
  <c r="K65586" i="1"/>
  <c r="K65596" i="1"/>
  <c r="K65606" i="1"/>
  <c r="K65616" i="1"/>
  <c r="K65626" i="1"/>
  <c r="K65636" i="1"/>
  <c r="K65646" i="1"/>
  <c r="K65656" i="1"/>
  <c r="K65666" i="1"/>
  <c r="K65676" i="1"/>
  <c r="K65686" i="1"/>
  <c r="K65696" i="1"/>
  <c r="K65706" i="1"/>
  <c r="K65716" i="1"/>
  <c r="K65726" i="1"/>
  <c r="K65736" i="1"/>
  <c r="K65746" i="1"/>
  <c r="K65756" i="1"/>
  <c r="K65766" i="1"/>
  <c r="K65776" i="1"/>
  <c r="K65786" i="1"/>
  <c r="K65796" i="1"/>
  <c r="K65806" i="1"/>
  <c r="K65816" i="1"/>
  <c r="K65826" i="1"/>
  <c r="K65836" i="1"/>
  <c r="K65846" i="1"/>
  <c r="K65856" i="1"/>
  <c r="K65866" i="1"/>
  <c r="K65876" i="1"/>
  <c r="K65886" i="1"/>
  <c r="K65896" i="1"/>
  <c r="K65906" i="1"/>
  <c r="K65916" i="1"/>
  <c r="K65926" i="1"/>
  <c r="K65936" i="1"/>
  <c r="K65946" i="1"/>
  <c r="K65956" i="1"/>
  <c r="K65966" i="1"/>
  <c r="K65976" i="1"/>
  <c r="K65986" i="1"/>
  <c r="K65996" i="1"/>
  <c r="K66006" i="1"/>
  <c r="K66016" i="1"/>
  <c r="K66026" i="1"/>
  <c r="K66036" i="1"/>
  <c r="K66046" i="1"/>
  <c r="K66056" i="1"/>
  <c r="K66066" i="1"/>
  <c r="K66076" i="1"/>
  <c r="K66086" i="1"/>
  <c r="K66096" i="1"/>
  <c r="K66106" i="1"/>
  <c r="K66116" i="1"/>
  <c r="K66126" i="1"/>
  <c r="K66136" i="1"/>
  <c r="K66146" i="1"/>
  <c r="K66156" i="1"/>
  <c r="K66166" i="1"/>
  <c r="K66176" i="1"/>
  <c r="K66186" i="1"/>
  <c r="K66196" i="1"/>
  <c r="K66206" i="1"/>
  <c r="K66216" i="1"/>
  <c r="K66226" i="1"/>
  <c r="K66236" i="1"/>
  <c r="K66246" i="1"/>
  <c r="K66256" i="1"/>
  <c r="K66266" i="1"/>
  <c r="K66276" i="1"/>
  <c r="K66286" i="1"/>
  <c r="K66296" i="1"/>
  <c r="K66306" i="1"/>
  <c r="K66316" i="1"/>
  <c r="K66326" i="1"/>
  <c r="K66336" i="1"/>
  <c r="K66346" i="1"/>
  <c r="K66356" i="1"/>
  <c r="K66366" i="1"/>
  <c r="K66376" i="1"/>
  <c r="K66386" i="1"/>
  <c r="K66396" i="1"/>
  <c r="K66406" i="1"/>
  <c r="K66416" i="1"/>
  <c r="K66426" i="1"/>
  <c r="K66436" i="1"/>
  <c r="K66446" i="1"/>
  <c r="K66456" i="1"/>
  <c r="K66466" i="1"/>
  <c r="K66476" i="1"/>
  <c r="K66486" i="1"/>
  <c r="K66496" i="1"/>
  <c r="K66506" i="1"/>
  <c r="K66516" i="1"/>
  <c r="K66526" i="1"/>
  <c r="K66536" i="1"/>
  <c r="K66546" i="1"/>
  <c r="K66556" i="1"/>
  <c r="K66566" i="1"/>
  <c r="K66576" i="1"/>
  <c r="K66586" i="1"/>
  <c r="K66596" i="1"/>
  <c r="K66606" i="1"/>
  <c r="K66616" i="1"/>
  <c r="K66626" i="1"/>
  <c r="K66636" i="1"/>
  <c r="K66646" i="1"/>
  <c r="K66656" i="1"/>
  <c r="K66666" i="1"/>
  <c r="K66676" i="1"/>
  <c r="K66686" i="1"/>
  <c r="K66696" i="1"/>
  <c r="K66706" i="1"/>
  <c r="K66716" i="1"/>
  <c r="K66726" i="1"/>
  <c r="K66736" i="1"/>
  <c r="K66746" i="1"/>
  <c r="K66756" i="1"/>
  <c r="K66766" i="1"/>
  <c r="K66776" i="1"/>
  <c r="K66786" i="1"/>
  <c r="K66796" i="1"/>
  <c r="K66806" i="1"/>
  <c r="K66816" i="1"/>
  <c r="K66826" i="1"/>
  <c r="K66836" i="1"/>
  <c r="K66846" i="1"/>
  <c r="K66856" i="1"/>
  <c r="K66866" i="1"/>
  <c r="K66876" i="1"/>
  <c r="K66886" i="1"/>
  <c r="K66896" i="1"/>
  <c r="K66906" i="1"/>
  <c r="K66916" i="1"/>
  <c r="K66926" i="1"/>
  <c r="K66936" i="1"/>
  <c r="K66946" i="1"/>
  <c r="K66956" i="1"/>
  <c r="K66966" i="1"/>
  <c r="K66976" i="1"/>
  <c r="K66986" i="1"/>
  <c r="K66996" i="1"/>
  <c r="K67006" i="1"/>
  <c r="K67016" i="1"/>
  <c r="K67026" i="1"/>
  <c r="K67036" i="1"/>
  <c r="K67046" i="1"/>
  <c r="K67056" i="1"/>
  <c r="K67066" i="1"/>
  <c r="K67076" i="1"/>
  <c r="K67086" i="1"/>
  <c r="K67096" i="1"/>
  <c r="K67106" i="1"/>
  <c r="K67116" i="1"/>
  <c r="K67126" i="1"/>
  <c r="K67136" i="1"/>
  <c r="K67146" i="1"/>
  <c r="K67156" i="1"/>
  <c r="K67166" i="1"/>
  <c r="K67176" i="1"/>
  <c r="K67186" i="1"/>
  <c r="K67196" i="1"/>
  <c r="K67206" i="1"/>
  <c r="K67216" i="1"/>
  <c r="K67226" i="1"/>
  <c r="K67236" i="1"/>
  <c r="K67246" i="1"/>
  <c r="K67256" i="1"/>
  <c r="K67266" i="1"/>
  <c r="K67276" i="1"/>
  <c r="K67286" i="1"/>
  <c r="K67296" i="1"/>
  <c r="K67306" i="1"/>
  <c r="K67316" i="1"/>
  <c r="K67326" i="1"/>
  <c r="K67336" i="1"/>
  <c r="K67346" i="1"/>
  <c r="K67356" i="1"/>
  <c r="K67366" i="1"/>
  <c r="K67376" i="1"/>
  <c r="K67386" i="1"/>
  <c r="K67396" i="1"/>
  <c r="K67406" i="1"/>
  <c r="K67416" i="1"/>
  <c r="K67426" i="1"/>
  <c r="K67436" i="1"/>
  <c r="K67446" i="1"/>
  <c r="K67456" i="1"/>
  <c r="K67466" i="1"/>
  <c r="K67476" i="1"/>
  <c r="K67486" i="1"/>
  <c r="K67496" i="1"/>
  <c r="K67506" i="1"/>
  <c r="K67516" i="1"/>
  <c r="K67526" i="1"/>
  <c r="K67536" i="1"/>
  <c r="K67546" i="1"/>
  <c r="K67556" i="1"/>
  <c r="K67566" i="1"/>
  <c r="K67576" i="1"/>
  <c r="K67586" i="1"/>
  <c r="K67596" i="1"/>
  <c r="K67606" i="1"/>
  <c r="K67616" i="1"/>
  <c r="K67626" i="1"/>
  <c r="K67636" i="1"/>
  <c r="K67646" i="1"/>
  <c r="K67656" i="1"/>
  <c r="K67666" i="1"/>
  <c r="K67676" i="1"/>
  <c r="K67686" i="1"/>
  <c r="K67696" i="1"/>
  <c r="K67706" i="1"/>
  <c r="K67716" i="1"/>
  <c r="K67726" i="1"/>
  <c r="K67736" i="1"/>
  <c r="K67746" i="1"/>
  <c r="K67756" i="1"/>
  <c r="K67766" i="1"/>
  <c r="K67776" i="1"/>
  <c r="K67786" i="1"/>
  <c r="K67796" i="1"/>
  <c r="K67806" i="1"/>
  <c r="K67816" i="1"/>
  <c r="K67826" i="1"/>
  <c r="K67836" i="1"/>
  <c r="K67846" i="1"/>
  <c r="K67856" i="1"/>
  <c r="K67866" i="1"/>
  <c r="K67876" i="1"/>
  <c r="K67886" i="1"/>
  <c r="K67896" i="1"/>
  <c r="K67906" i="1"/>
  <c r="K67916" i="1"/>
  <c r="K67926" i="1"/>
  <c r="K67936" i="1"/>
  <c r="K67946" i="1"/>
  <c r="K67956" i="1"/>
  <c r="K67966" i="1"/>
  <c r="K67976" i="1"/>
  <c r="K67986" i="1"/>
  <c r="K67996" i="1"/>
  <c r="K68006" i="1"/>
  <c r="K68016" i="1"/>
  <c r="K68026" i="1"/>
  <c r="K68036" i="1"/>
  <c r="K68046" i="1"/>
  <c r="K68056" i="1"/>
  <c r="K68066" i="1"/>
  <c r="K68076" i="1"/>
  <c r="K68086" i="1"/>
  <c r="K68096" i="1"/>
  <c r="K68106" i="1"/>
  <c r="K68116" i="1"/>
  <c r="K68126" i="1"/>
  <c r="K68136" i="1"/>
  <c r="K68146" i="1"/>
  <c r="K68156" i="1"/>
  <c r="K68166" i="1"/>
  <c r="K68176" i="1"/>
  <c r="K68186" i="1"/>
  <c r="K68196" i="1"/>
  <c r="K68206" i="1"/>
  <c r="K68216" i="1"/>
  <c r="K68226" i="1"/>
  <c r="K68236" i="1"/>
  <c r="K68246" i="1"/>
  <c r="K68256" i="1"/>
  <c r="K68266" i="1"/>
  <c r="K68276" i="1"/>
  <c r="K68286" i="1"/>
  <c r="K68296" i="1"/>
  <c r="K68306" i="1"/>
  <c r="K68316" i="1"/>
  <c r="K68326" i="1"/>
  <c r="K68336" i="1"/>
  <c r="K68346" i="1"/>
  <c r="K68356" i="1"/>
  <c r="K68366" i="1"/>
  <c r="K68376" i="1"/>
  <c r="K68386" i="1"/>
  <c r="K68396" i="1"/>
  <c r="K68406" i="1"/>
  <c r="K68416" i="1"/>
  <c r="K68426" i="1"/>
  <c r="K68436" i="1"/>
  <c r="K68446" i="1"/>
  <c r="K68456" i="1"/>
  <c r="K68466" i="1"/>
  <c r="K68476" i="1"/>
  <c r="K68486" i="1"/>
  <c r="K68496" i="1"/>
  <c r="K68506" i="1"/>
  <c r="K68516" i="1"/>
  <c r="K68526" i="1"/>
  <c r="K68536" i="1"/>
  <c r="K68546" i="1"/>
  <c r="K68556" i="1"/>
  <c r="K68566" i="1"/>
  <c r="K68576" i="1"/>
  <c r="K68586" i="1"/>
  <c r="K68596" i="1"/>
  <c r="K68606" i="1"/>
  <c r="K68616" i="1"/>
  <c r="K68626" i="1"/>
  <c r="K68636" i="1"/>
  <c r="K68646" i="1"/>
  <c r="K68656" i="1"/>
  <c r="K68666" i="1"/>
  <c r="K68676" i="1"/>
  <c r="K68686" i="1"/>
  <c r="K68696" i="1"/>
  <c r="K68706" i="1"/>
  <c r="K68716" i="1"/>
  <c r="K68726" i="1"/>
  <c r="K68736" i="1"/>
  <c r="K68746" i="1"/>
  <c r="K68756" i="1"/>
  <c r="K68766" i="1"/>
  <c r="K68776" i="1"/>
  <c r="K68786" i="1"/>
  <c r="K68796" i="1"/>
  <c r="K68806" i="1"/>
  <c r="K68816" i="1"/>
  <c r="K68826" i="1"/>
  <c r="K68836" i="1"/>
  <c r="K68846" i="1"/>
  <c r="K68856" i="1"/>
  <c r="K68866" i="1"/>
  <c r="K68876" i="1"/>
  <c r="K68886" i="1"/>
  <c r="K68896" i="1"/>
  <c r="K68906" i="1"/>
  <c r="K68916" i="1"/>
  <c r="K68926" i="1"/>
  <c r="K68936" i="1"/>
  <c r="K68946" i="1"/>
  <c r="K68956" i="1"/>
  <c r="K68966" i="1"/>
  <c r="K68976" i="1"/>
  <c r="K68986" i="1"/>
  <c r="K68996" i="1"/>
  <c r="K69006" i="1"/>
  <c r="K69016" i="1"/>
  <c r="K69026" i="1"/>
  <c r="K69036" i="1"/>
  <c r="K69046" i="1"/>
  <c r="K69056" i="1"/>
  <c r="K69066" i="1"/>
  <c r="K69076" i="1"/>
  <c r="K69086" i="1"/>
  <c r="K69096" i="1"/>
  <c r="K69106" i="1"/>
  <c r="K69116" i="1"/>
  <c r="K69126" i="1"/>
  <c r="K69136" i="1"/>
  <c r="K69146" i="1"/>
  <c r="K69156" i="1"/>
  <c r="K69166" i="1"/>
  <c r="K69176" i="1"/>
  <c r="K69186" i="1"/>
  <c r="K69196" i="1"/>
  <c r="K69206" i="1"/>
  <c r="K69216" i="1"/>
  <c r="K69226" i="1"/>
  <c r="K69236" i="1"/>
  <c r="K69246" i="1"/>
  <c r="K69256" i="1"/>
  <c r="K69266" i="1"/>
  <c r="K69276" i="1"/>
  <c r="K69286" i="1"/>
  <c r="K69296" i="1"/>
  <c r="K69306" i="1"/>
  <c r="K69316" i="1"/>
  <c r="K69326" i="1"/>
  <c r="K69336" i="1"/>
  <c r="K69346" i="1"/>
  <c r="K69356" i="1"/>
  <c r="K69366" i="1"/>
  <c r="K69376" i="1"/>
  <c r="K69386" i="1"/>
  <c r="K69396" i="1"/>
  <c r="K69406" i="1"/>
  <c r="K69416" i="1"/>
  <c r="K69426" i="1"/>
  <c r="K69436" i="1"/>
  <c r="K69446" i="1"/>
  <c r="K69456" i="1"/>
  <c r="K69466" i="1"/>
  <c r="K69476" i="1"/>
  <c r="K69486" i="1"/>
  <c r="K69496" i="1"/>
  <c r="K69506" i="1"/>
  <c r="K69516" i="1"/>
  <c r="K69526" i="1"/>
  <c r="K69536" i="1"/>
  <c r="K69546" i="1"/>
  <c r="K69556" i="1"/>
  <c r="K69566" i="1"/>
  <c r="K69576" i="1"/>
  <c r="K69586" i="1"/>
  <c r="K69596" i="1"/>
  <c r="K69606" i="1"/>
  <c r="K69616" i="1"/>
  <c r="K69626" i="1"/>
  <c r="K24559" i="1"/>
  <c r="K28730" i="1"/>
  <c r="K31175" i="1"/>
  <c r="K33927" i="1"/>
  <c r="K38535" i="1"/>
  <c r="K38901" i="1"/>
  <c r="K38919" i="1"/>
  <c r="K39545" i="1"/>
  <c r="K39599" i="1"/>
  <c r="K40001" i="1"/>
  <c r="K40700" i="1"/>
  <c r="K40718" i="1"/>
  <c r="K41013" i="1"/>
  <c r="K41088" i="1"/>
  <c r="K41162" i="1"/>
  <c r="K41325" i="1"/>
  <c r="K41343" i="1"/>
  <c r="K41608" i="1"/>
  <c r="K41718" i="1"/>
  <c r="K42205" i="1"/>
  <c r="K42258" i="1"/>
  <c r="K42470" i="1"/>
  <c r="K42523" i="1"/>
  <c r="K42577" i="1"/>
  <c r="K42595" i="1"/>
  <c r="K42717" i="1"/>
  <c r="K42791" i="1"/>
  <c r="K42827" i="1"/>
  <c r="K42859" i="1"/>
  <c r="K43150" i="1"/>
  <c r="K43168" i="1"/>
  <c r="K43327" i="1"/>
  <c r="K43400" i="1"/>
  <c r="K43435" i="1"/>
  <c r="K43449" i="1"/>
  <c r="K43465" i="1"/>
  <c r="K43725" i="1"/>
  <c r="K43878" i="1"/>
  <c r="K43961" i="1"/>
  <c r="K44011" i="1"/>
  <c r="K44179" i="1"/>
  <c r="K44193" i="1"/>
  <c r="K44359" i="1"/>
  <c r="K44393" i="1"/>
  <c r="K44541" i="1"/>
  <c r="K44643" i="1"/>
  <c r="K44673" i="1"/>
  <c r="K44708" i="1"/>
  <c r="K44791" i="1"/>
  <c r="K45004" i="1"/>
  <c r="K45020" i="1"/>
  <c r="K45074" i="1"/>
  <c r="K45138" i="1"/>
  <c r="K45205" i="1"/>
  <c r="K45221" i="1"/>
  <c r="K45338" i="1"/>
  <c r="K45485" i="1"/>
  <c r="K45520" i="1"/>
  <c r="K45538" i="1"/>
  <c r="K45553" i="1"/>
  <c r="K45699" i="1"/>
  <c r="K45801" i="1"/>
  <c r="K45816" i="1"/>
  <c r="K45867" i="1"/>
  <c r="K45883" i="1"/>
  <c r="K45948" i="1"/>
  <c r="K46099" i="1"/>
  <c r="K46115" i="1"/>
  <c r="K46128" i="1"/>
  <c r="K46195" i="1"/>
  <c r="K46275" i="1"/>
  <c r="K46324" i="1"/>
  <c r="K46435" i="1"/>
  <c r="K46515" i="1"/>
  <c r="K46642" i="1"/>
  <c r="K46691" i="1"/>
  <c r="K46753" i="1"/>
  <c r="K46914" i="1"/>
  <c r="K46944" i="1"/>
  <c r="K47075" i="1"/>
  <c r="K47091" i="1"/>
  <c r="K47201" i="1"/>
  <c r="K47216" i="1"/>
  <c r="K47492" i="1"/>
  <c r="K47653" i="1"/>
  <c r="K47794" i="1"/>
  <c r="K47935" i="1"/>
  <c r="K47950" i="1"/>
  <c r="K47980" i="1"/>
  <c r="K48038" i="1"/>
  <c r="K48070" i="1"/>
  <c r="K48204" i="1"/>
  <c r="K48277" i="1"/>
  <c r="K48291" i="1"/>
  <c r="K48304" i="1"/>
  <c r="K48351" i="1"/>
  <c r="K48364" i="1"/>
  <c r="K48377" i="1"/>
  <c r="K48393" i="1"/>
  <c r="K48451" i="1"/>
  <c r="K48564" i="1"/>
  <c r="K48594" i="1"/>
  <c r="K48871" i="1"/>
  <c r="K48900" i="1"/>
  <c r="K48942" i="1"/>
  <c r="K48985" i="1"/>
  <c r="K49071" i="1"/>
  <c r="K49101" i="1"/>
  <c r="K49144" i="1"/>
  <c r="K49174" i="1"/>
  <c r="K49261" i="1"/>
  <c r="K49389" i="1"/>
  <c r="K49435" i="1"/>
  <c r="K49462" i="1"/>
  <c r="K49492" i="1"/>
  <c r="K49565" i="1"/>
  <c r="K49667" i="1"/>
  <c r="K49753" i="1"/>
  <c r="K49870" i="1"/>
  <c r="K49883" i="1"/>
  <c r="K49943" i="1"/>
  <c r="K49956" i="1"/>
  <c r="K50059" i="1"/>
  <c r="K50131" i="1"/>
  <c r="K50172" i="1"/>
  <c r="K50230" i="1"/>
  <c r="K50273" i="1"/>
  <c r="K50320" i="1"/>
  <c r="K50333" i="1"/>
  <c r="K50346" i="1"/>
  <c r="K50362" i="1"/>
  <c r="K50406" i="1"/>
  <c r="K50436" i="1"/>
  <c r="K50522" i="1"/>
  <c r="K50535" i="1"/>
  <c r="K50564" i="1"/>
  <c r="K50637" i="1"/>
  <c r="K50710" i="1"/>
  <c r="K50723" i="1"/>
  <c r="K50753" i="1"/>
  <c r="K50840" i="1"/>
  <c r="K50900" i="1"/>
  <c r="K50913" i="1"/>
  <c r="K50942" i="1"/>
  <c r="K51015" i="1"/>
  <c r="K51029" i="1"/>
  <c r="K51175" i="1"/>
  <c r="K51205" i="1"/>
  <c r="K51291" i="1"/>
  <c r="K51320" i="1"/>
  <c r="K51405" i="1"/>
  <c r="K51566" i="1"/>
  <c r="K51625" i="1"/>
  <c r="K51669" i="1"/>
  <c r="K51712" i="1"/>
  <c r="K51725" i="1"/>
  <c r="K51783" i="1"/>
  <c r="K51796" i="1"/>
  <c r="K51810" i="1"/>
  <c r="K51883" i="1"/>
  <c r="K51957" i="1"/>
  <c r="K51999" i="1"/>
  <c r="K52015" i="1"/>
  <c r="K52090" i="1"/>
  <c r="K52103" i="1"/>
  <c r="K52187" i="1"/>
  <c r="K52217" i="1"/>
  <c r="K52261" i="1"/>
  <c r="K52480" i="1"/>
  <c r="K52493" i="1"/>
  <c r="K52551" i="1"/>
  <c r="K52577" i="1"/>
  <c r="K52652" i="1"/>
  <c r="K52681" i="1"/>
  <c r="K52741" i="1"/>
  <c r="K52754" i="1"/>
  <c r="K52784" i="1"/>
  <c r="K52857" i="1"/>
  <c r="K52955" i="1"/>
  <c r="K53057" i="1"/>
  <c r="K53187" i="1"/>
  <c r="K53247" i="1"/>
  <c r="K53291" i="1"/>
  <c r="K53333" i="1"/>
  <c r="K53362" i="1"/>
  <c r="K53375" i="1"/>
  <c r="K53404" i="1"/>
  <c r="K53477" i="1"/>
  <c r="K53535" i="1"/>
  <c r="K53551" i="1"/>
  <c r="K53593" i="1"/>
  <c r="K53637" i="1"/>
  <c r="K53651" i="1"/>
  <c r="K53681" i="1"/>
  <c r="K53724" i="1"/>
  <c r="K53765" i="1"/>
  <c r="K53839" i="1"/>
  <c r="K54015" i="1"/>
  <c r="K54029" i="1"/>
  <c r="K54072" i="1"/>
  <c r="K54143" i="1"/>
  <c r="K54156" i="1"/>
  <c r="K54259" i="1"/>
  <c r="K54420" i="1"/>
  <c r="K54450" i="1"/>
  <c r="K54494" i="1"/>
  <c r="K54509" i="1"/>
  <c r="K54607" i="1"/>
  <c r="K54650" i="1"/>
  <c r="K54679" i="1"/>
  <c r="K54796" i="1"/>
  <c r="K54826" i="1"/>
  <c r="K54955" i="1"/>
  <c r="K54999" i="1"/>
  <c r="K55057" i="1"/>
  <c r="K55101" i="1"/>
  <c r="K55115" i="1"/>
  <c r="K55131" i="1"/>
  <c r="K55189" i="1"/>
  <c r="K55231" i="1"/>
  <c r="K55277" i="1"/>
  <c r="K55304" i="1"/>
  <c r="K55333" i="1"/>
  <c r="K55346" i="1"/>
  <c r="K55492" i="1"/>
  <c r="K55522" i="1"/>
  <c r="K55535" i="1"/>
  <c r="K55595" i="1"/>
  <c r="K55609" i="1"/>
  <c r="K55694" i="1"/>
  <c r="K55752" i="1"/>
  <c r="K55765" i="1"/>
  <c r="K55794" i="1"/>
  <c r="K55837" i="1"/>
  <c r="K55880" i="1"/>
  <c r="K55965" i="1"/>
  <c r="K56036" i="1"/>
  <c r="K56050" i="1"/>
  <c r="K56109" i="1"/>
  <c r="K56122" i="1"/>
  <c r="K56135" i="1"/>
  <c r="K56150" i="1"/>
  <c r="K56207" i="1"/>
  <c r="K56250" i="1"/>
  <c r="K56293" i="1"/>
  <c r="K56335" i="1"/>
  <c r="K56377" i="1"/>
  <c r="K56406" i="1"/>
  <c r="K56419" i="1"/>
  <c r="K56491" i="1"/>
  <c r="K56504" i="1"/>
  <c r="K56520" i="1"/>
  <c r="K56575" i="1"/>
  <c r="K56703" i="1"/>
  <c r="K56774" i="1"/>
  <c r="K56787" i="1"/>
  <c r="K56831" i="1"/>
  <c r="K56846" i="1"/>
  <c r="K56859" i="1"/>
  <c r="K56872" i="1"/>
  <c r="K56943" i="1"/>
  <c r="K56972" i="1"/>
  <c r="K57029" i="1"/>
  <c r="K57057" i="1"/>
  <c r="K57114" i="1"/>
  <c r="K57143" i="1"/>
  <c r="K57241" i="1"/>
  <c r="K57341" i="1"/>
  <c r="K57583" i="1"/>
  <c r="K57681" i="1"/>
  <c r="K57710" i="1"/>
  <c r="K57852" i="1"/>
  <c r="K57867" i="1"/>
  <c r="K57894" i="1"/>
  <c r="K57924" i="1"/>
  <c r="K57952" i="1"/>
  <c r="K58009" i="1"/>
  <c r="K58121" i="1"/>
  <c r="K58146" i="1"/>
  <c r="K58161" i="1"/>
  <c r="K58204" i="1"/>
  <c r="K58217" i="1"/>
  <c r="K58245" i="1"/>
  <c r="K58314" i="1"/>
  <c r="K58384" i="1"/>
  <c r="K58487" i="1"/>
  <c r="K58512" i="1"/>
  <c r="K58524" i="1"/>
  <c r="K58550" i="1"/>
  <c r="K58562" i="1"/>
  <c r="K58574" i="1"/>
  <c r="K58586" i="1"/>
  <c r="K58625" i="1"/>
  <c r="K58637" i="1"/>
  <c r="K58650" i="1"/>
  <c r="K58676" i="1"/>
  <c r="K58689" i="1"/>
  <c r="K58701" i="1"/>
  <c r="K58814" i="1"/>
  <c r="K58839" i="1"/>
  <c r="K58889" i="1"/>
  <c r="K58912" i="1"/>
  <c r="K58948" i="1"/>
  <c r="K58971" i="1"/>
  <c r="K59007" i="1"/>
  <c r="K59030" i="1"/>
  <c r="K59066" i="1"/>
  <c r="K59089" i="1"/>
  <c r="K59112" i="1"/>
  <c r="K59148" i="1"/>
  <c r="K59171" i="1"/>
  <c r="K59207" i="1"/>
  <c r="K59230" i="1"/>
  <c r="K59266" i="1"/>
  <c r="K59289" i="1"/>
  <c r="K59312" i="1"/>
  <c r="K59348" i="1"/>
  <c r="K59371" i="1"/>
  <c r="K59407" i="1"/>
  <c r="K59430" i="1"/>
  <c r="K59466" i="1"/>
  <c r="K59489" i="1"/>
  <c r="K59512" i="1"/>
  <c r="K59548" i="1"/>
  <c r="K59571" i="1"/>
  <c r="K59607" i="1"/>
  <c r="K59630" i="1"/>
  <c r="K59666" i="1"/>
  <c r="K59689" i="1"/>
  <c r="K59712" i="1"/>
  <c r="K59748" i="1"/>
  <c r="K59771" i="1"/>
  <c r="K59807" i="1"/>
  <c r="K59830" i="1"/>
  <c r="K59866" i="1"/>
  <c r="K59889" i="1"/>
  <c r="K59912" i="1"/>
  <c r="K59948" i="1"/>
  <c r="K59971" i="1"/>
  <c r="K60007" i="1"/>
  <c r="K60030" i="1"/>
  <c r="K60066" i="1"/>
  <c r="K60089" i="1"/>
  <c r="K60112" i="1"/>
  <c r="K60148" i="1"/>
  <c r="K60171" i="1"/>
  <c r="K60207" i="1"/>
  <c r="K60230" i="1"/>
  <c r="K60266" i="1"/>
  <c r="K60289" i="1"/>
  <c r="K60312" i="1"/>
  <c r="K60348" i="1"/>
  <c r="K60371" i="1"/>
  <c r="K60407" i="1"/>
  <c r="K60430" i="1"/>
  <c r="K60466" i="1"/>
  <c r="K60489" i="1"/>
  <c r="K60512" i="1"/>
  <c r="K60548" i="1"/>
  <c r="K60571" i="1"/>
  <c r="K60607" i="1"/>
  <c r="K60630" i="1"/>
  <c r="K60666" i="1"/>
  <c r="K60689" i="1"/>
  <c r="K60712" i="1"/>
  <c r="K60748" i="1"/>
  <c r="K60771" i="1"/>
  <c r="K60807" i="1"/>
  <c r="K60830" i="1"/>
  <c r="K60866" i="1"/>
  <c r="K60889" i="1"/>
  <c r="K60912" i="1"/>
  <c r="K60948" i="1"/>
  <c r="K60971" i="1"/>
  <c r="K61007" i="1"/>
  <c r="K61018" i="1"/>
  <c r="K61029" i="1"/>
  <c r="K61050" i="1"/>
  <c r="K61071" i="1"/>
  <c r="K61092" i="1"/>
  <c r="K61113" i="1"/>
  <c r="K61134" i="1"/>
  <c r="K61166" i="1"/>
  <c r="K61187" i="1"/>
  <c r="K61208" i="1"/>
  <c r="K61229" i="1"/>
  <c r="K61250" i="1"/>
  <c r="K61271" i="1"/>
  <c r="K61292" i="1"/>
  <c r="K61313" i="1"/>
  <c r="K61334" i="1"/>
  <c r="K61366" i="1"/>
  <c r="K61387" i="1"/>
  <c r="K61408" i="1"/>
  <c r="K61429" i="1"/>
  <c r="K61450" i="1"/>
  <c r="K61471" i="1"/>
  <c r="K61492" i="1"/>
  <c r="K61513" i="1"/>
  <c r="K61534" i="1"/>
  <c r="K61566" i="1"/>
  <c r="K61587" i="1"/>
  <c r="K61608" i="1"/>
  <c r="K61629" i="1"/>
  <c r="K61650" i="1"/>
  <c r="K61671" i="1"/>
  <c r="K61692" i="1"/>
  <c r="K61713" i="1"/>
  <c r="K61734" i="1"/>
  <c r="K61766" i="1"/>
  <c r="K61787" i="1"/>
  <c r="K61808" i="1"/>
  <c r="K61829" i="1"/>
  <c r="K61850" i="1"/>
  <c r="K61871" i="1"/>
  <c r="K61892" i="1"/>
  <c r="K61913" i="1"/>
  <c r="K61934" i="1"/>
  <c r="K61966" i="1"/>
  <c r="K61987" i="1"/>
  <c r="K62008" i="1"/>
  <c r="K62029" i="1"/>
  <c r="K62050" i="1"/>
  <c r="K62071" i="1"/>
  <c r="K62092" i="1"/>
  <c r="K62113" i="1"/>
  <c r="K62134" i="1"/>
  <c r="K62166" i="1"/>
  <c r="K62187" i="1"/>
  <c r="K62208" i="1"/>
  <c r="K62229" i="1"/>
  <c r="K62250" i="1"/>
  <c r="K62271" i="1"/>
  <c r="K62292" i="1"/>
  <c r="K62313" i="1"/>
  <c r="K62334" i="1"/>
  <c r="K62366" i="1"/>
  <c r="K24679" i="1"/>
  <c r="K27729" i="1"/>
  <c r="K27866" i="1"/>
  <c r="K31469" i="1"/>
  <c r="K31607" i="1"/>
  <c r="K31759" i="1"/>
  <c r="K32700" i="1"/>
  <c r="K33458" i="1"/>
  <c r="K33735" i="1"/>
  <c r="K33910" i="1"/>
  <c r="K38789" i="1"/>
  <c r="K38845" i="1"/>
  <c r="K38955" i="1"/>
  <c r="K39084" i="1"/>
  <c r="K39232" i="1"/>
  <c r="K39251" i="1"/>
  <c r="K39269" i="1"/>
  <c r="K39968" i="1"/>
  <c r="K39985" i="1"/>
  <c r="K40058" i="1"/>
  <c r="K40243" i="1"/>
  <c r="K40295" i="1"/>
  <c r="K40330" i="1"/>
  <c r="K40830" i="1"/>
  <c r="K41379" i="1"/>
  <c r="K41395" i="1"/>
  <c r="K42047" i="1"/>
  <c r="K42506" i="1"/>
  <c r="K43058" i="1"/>
  <c r="K43383" i="1"/>
  <c r="K43605" i="1"/>
  <c r="K43674" i="1"/>
  <c r="K43709" i="1"/>
  <c r="K43929" i="1"/>
  <c r="K43978" i="1"/>
  <c r="K44110" i="1"/>
  <c r="K44147" i="1"/>
  <c r="K44296" i="1"/>
  <c r="K44310" i="1"/>
  <c r="K44326" i="1"/>
  <c r="K44479" i="1"/>
  <c r="K44496" i="1"/>
  <c r="K44528" i="1"/>
  <c r="K44610" i="1"/>
  <c r="K44657" i="1"/>
  <c r="K44844" i="1"/>
  <c r="K44876" i="1"/>
  <c r="K44990" i="1"/>
  <c r="K45057" i="1"/>
  <c r="K45274" i="1"/>
  <c r="K45325" i="1"/>
  <c r="K45388" i="1"/>
  <c r="K45673" i="1"/>
  <c r="K45686" i="1"/>
  <c r="K46179" i="1"/>
  <c r="K46260" i="1"/>
  <c r="K46310" i="1"/>
  <c r="K46340" i="1"/>
  <c r="K46372" i="1"/>
  <c r="K46452" i="1"/>
  <c r="K46502" i="1"/>
  <c r="K46612" i="1"/>
  <c r="K46626" i="1"/>
  <c r="K46675" i="1"/>
  <c r="K46803" i="1"/>
  <c r="K46901" i="1"/>
  <c r="K46930" i="1"/>
  <c r="K47105" i="1"/>
  <c r="K47120" i="1"/>
  <c r="K47232" i="1"/>
  <c r="K47266" i="1"/>
  <c r="K47394" i="1"/>
  <c r="K47541" i="1"/>
  <c r="K47556" i="1"/>
  <c r="K47683" i="1"/>
  <c r="K47714" i="1"/>
  <c r="K47844" i="1"/>
  <c r="K48025" i="1"/>
  <c r="K48085" i="1"/>
  <c r="K48162" i="1"/>
  <c r="K48175" i="1"/>
  <c r="K48262" i="1"/>
  <c r="K48336" i="1"/>
  <c r="K48437" i="1"/>
  <c r="K48467" i="1"/>
  <c r="K48481" i="1"/>
  <c r="K48494" i="1"/>
  <c r="K48509" i="1"/>
  <c r="K48552" i="1"/>
  <c r="K48639" i="1"/>
  <c r="K48669" i="1"/>
  <c r="K48682" i="1"/>
  <c r="K48742" i="1"/>
  <c r="K48755" i="1"/>
  <c r="K48785" i="1"/>
  <c r="K48829" i="1"/>
  <c r="K48930" i="1"/>
  <c r="K48956" i="1"/>
  <c r="K48999" i="1"/>
  <c r="K49219" i="1"/>
  <c r="K49277" i="1"/>
  <c r="K49334" i="1"/>
  <c r="K49363" i="1"/>
  <c r="K49376" i="1"/>
  <c r="K49449" i="1"/>
  <c r="K49536" i="1"/>
  <c r="K49552" i="1"/>
  <c r="K49610" i="1"/>
  <c r="K49625" i="1"/>
  <c r="K49652" i="1"/>
  <c r="K49725" i="1"/>
  <c r="K49766" i="1"/>
  <c r="K49826" i="1"/>
  <c r="K49840" i="1"/>
  <c r="K49914" i="1"/>
  <c r="K49930" i="1"/>
  <c r="K50016" i="1"/>
  <c r="K50030" i="1"/>
  <c r="K50103" i="1"/>
  <c r="K50144" i="1"/>
  <c r="K50157" i="1"/>
  <c r="K50216" i="1"/>
  <c r="K50246" i="1"/>
  <c r="K50260" i="1"/>
  <c r="K50393" i="1"/>
  <c r="K50451" i="1"/>
  <c r="K50510" i="1"/>
  <c r="K50551" i="1"/>
  <c r="K50651" i="1"/>
  <c r="K50797" i="1"/>
  <c r="K50827" i="1"/>
  <c r="K51089" i="1"/>
  <c r="K51102" i="1"/>
  <c r="K51132" i="1"/>
  <c r="K51219" i="1"/>
  <c r="K51334" i="1"/>
  <c r="K51376" i="1"/>
  <c r="K51419" i="1"/>
  <c r="K51479" i="1"/>
  <c r="K51493" i="1"/>
  <c r="K51509" i="1"/>
  <c r="K51523" i="1"/>
  <c r="K51583" i="1"/>
  <c r="K51596" i="1"/>
  <c r="K51610" i="1"/>
  <c r="K51656" i="1"/>
  <c r="K51683" i="1"/>
  <c r="K51699" i="1"/>
  <c r="K51826" i="1"/>
  <c r="K51870" i="1"/>
  <c r="K51900" i="1"/>
  <c r="K51913" i="1"/>
  <c r="K51973" i="1"/>
  <c r="K51986" i="1"/>
  <c r="K52060" i="1"/>
  <c r="K52146" i="1"/>
  <c r="K52174" i="1"/>
  <c r="K52204" i="1"/>
  <c r="K52277" i="1"/>
  <c r="K52291" i="1"/>
  <c r="K52304" i="1"/>
  <c r="K52351" i="1"/>
  <c r="K52364" i="1"/>
  <c r="K52377" i="1"/>
  <c r="K52393" i="1"/>
  <c r="K52451" i="1"/>
  <c r="K52564" i="1"/>
  <c r="K52594" i="1"/>
  <c r="K52871" i="1"/>
  <c r="K52900" i="1"/>
  <c r="K52942" i="1"/>
  <c r="K52985" i="1"/>
  <c r="K53071" i="1"/>
  <c r="K53101" i="1"/>
  <c r="K53144" i="1"/>
  <c r="K53174" i="1"/>
  <c r="K53261" i="1"/>
  <c r="K53389" i="1"/>
  <c r="K53435" i="1"/>
  <c r="K53462" i="1"/>
  <c r="K53492" i="1"/>
  <c r="K53565" i="1"/>
  <c r="K53667" i="1"/>
  <c r="K53753" i="1"/>
  <c r="K53870" i="1"/>
  <c r="K53883" i="1"/>
  <c r="K53943" i="1"/>
  <c r="K53956" i="1"/>
  <c r="K54059" i="1"/>
  <c r="K54131" i="1"/>
  <c r="K54172" i="1"/>
  <c r="K54230" i="1"/>
  <c r="K54273" i="1"/>
  <c r="K54320" i="1"/>
  <c r="K54333" i="1"/>
  <c r="K54346" i="1"/>
  <c r="K54362" i="1"/>
  <c r="K54406" i="1"/>
  <c r="K54436" i="1"/>
  <c r="K54522" i="1"/>
  <c r="K54535" i="1"/>
  <c r="K54564" i="1"/>
  <c r="K54637" i="1"/>
  <c r="K54710" i="1"/>
  <c r="K54723" i="1"/>
  <c r="K54753" i="1"/>
  <c r="K54840" i="1"/>
  <c r="K54900" i="1"/>
  <c r="K54913" i="1"/>
  <c r="K54942" i="1"/>
  <c r="K55015" i="1"/>
  <c r="K55029" i="1"/>
  <c r="K55175" i="1"/>
  <c r="K55205" i="1"/>
  <c r="K55291" i="1"/>
  <c r="K55320" i="1"/>
  <c r="K55405" i="1"/>
  <c r="K55566" i="1"/>
  <c r="K55681" i="1"/>
  <c r="K55710" i="1"/>
  <c r="K55852" i="1"/>
  <c r="K55867" i="1"/>
  <c r="K55894" i="1"/>
  <c r="K55924" i="1"/>
  <c r="K55952" i="1"/>
  <c r="K56009" i="1"/>
  <c r="K56194" i="1"/>
  <c r="K56236" i="1"/>
  <c r="K56309" i="1"/>
  <c r="K56323" i="1"/>
  <c r="K56393" i="1"/>
  <c r="K56434" i="1"/>
  <c r="K56550" i="1"/>
  <c r="K56563" i="1"/>
  <c r="K56605" i="1"/>
  <c r="K56661" i="1"/>
  <c r="K56676" i="1"/>
  <c r="K56691" i="1"/>
  <c r="K56746" i="1"/>
  <c r="K56931" i="1"/>
  <c r="K56957" i="1"/>
  <c r="K57015" i="1"/>
  <c r="K57072" i="1"/>
  <c r="K57130" i="1"/>
  <c r="K57156" i="1"/>
  <c r="K57215" i="1"/>
  <c r="K57229" i="1"/>
  <c r="K57256" i="1"/>
  <c r="K57300" i="1"/>
  <c r="K57313" i="1"/>
  <c r="K57371" i="1"/>
  <c r="K57384" i="1"/>
  <c r="K57397" i="1"/>
  <c r="K57413" i="1"/>
  <c r="K57427" i="1"/>
  <c r="K57470" i="1"/>
  <c r="K57483" i="1"/>
  <c r="K57512" i="1"/>
  <c r="K57525" i="1"/>
  <c r="K57596" i="1"/>
  <c r="K57610" i="1"/>
  <c r="K57655" i="1"/>
  <c r="K57669" i="1"/>
  <c r="K57753" i="1"/>
  <c r="K57766" i="1"/>
  <c r="K57795" i="1"/>
  <c r="K57881" i="1"/>
  <c r="K57966" i="1"/>
  <c r="K58037" i="1"/>
  <c r="K58051" i="1"/>
  <c r="K58094" i="1"/>
  <c r="K58109" i="1"/>
  <c r="K58134" i="1"/>
  <c r="K58231" i="1"/>
  <c r="K58289" i="1"/>
  <c r="K58302" i="1"/>
  <c r="K58329" i="1"/>
  <c r="K58357" i="1"/>
  <c r="K58372" i="1"/>
  <c r="K58397" i="1"/>
  <c r="K58424" i="1"/>
  <c r="K58436" i="1"/>
  <c r="K58449" i="1"/>
  <c r="K58461" i="1"/>
  <c r="K58500" i="1"/>
  <c r="K58613" i="1"/>
  <c r="K58714" i="1"/>
  <c r="K58740" i="1"/>
  <c r="K58752" i="1"/>
  <c r="K58764" i="1"/>
  <c r="K58776" i="1"/>
  <c r="K58827" i="1"/>
  <c r="K58866" i="1"/>
  <c r="K58878" i="1"/>
  <c r="K58901" i="1"/>
  <c r="K58937" i="1"/>
  <c r="K58960" i="1"/>
  <c r="K58996" i="1"/>
  <c r="K59019" i="1"/>
  <c r="K59042" i="1"/>
  <c r="K59078" i="1"/>
  <c r="K59101" i="1"/>
  <c r="K59137" i="1"/>
  <c r="K59160" i="1"/>
  <c r="K59196" i="1"/>
  <c r="K59219" i="1"/>
  <c r="K59242" i="1"/>
  <c r="K59278" i="1"/>
  <c r="K59301" i="1"/>
  <c r="K59337" i="1"/>
  <c r="K59360" i="1"/>
  <c r="K59396" i="1"/>
  <c r="K59419" i="1"/>
  <c r="K59442" i="1"/>
  <c r="K59478" i="1"/>
  <c r="K59501" i="1"/>
  <c r="K59537" i="1"/>
  <c r="K59560" i="1"/>
  <c r="K59596" i="1"/>
  <c r="K59619" i="1"/>
  <c r="K59642" i="1"/>
  <c r="K59678" i="1"/>
  <c r="K59701" i="1"/>
  <c r="K59737" i="1"/>
  <c r="K59760" i="1"/>
  <c r="K59796" i="1"/>
  <c r="K59819" i="1"/>
  <c r="K59842" i="1"/>
  <c r="K59878" i="1"/>
  <c r="K59901" i="1"/>
  <c r="K59937" i="1"/>
  <c r="K59960" i="1"/>
  <c r="K59996" i="1"/>
  <c r="K60019" i="1"/>
  <c r="K60042" i="1"/>
  <c r="K60078" i="1"/>
  <c r="K60101" i="1"/>
  <c r="K60137" i="1"/>
  <c r="K60160" i="1"/>
  <c r="K60196" i="1"/>
  <c r="K60219" i="1"/>
  <c r="K60242" i="1"/>
  <c r="K60278" i="1"/>
  <c r="K60301" i="1"/>
  <c r="K60337" i="1"/>
  <c r="K60360" i="1"/>
  <c r="K60396" i="1"/>
  <c r="K60419" i="1"/>
  <c r="K60442" i="1"/>
  <c r="K60478" i="1"/>
  <c r="K60501" i="1"/>
  <c r="K60537" i="1"/>
  <c r="K60560" i="1"/>
  <c r="K60596" i="1"/>
  <c r="K60619" i="1"/>
  <c r="K60642" i="1"/>
  <c r="K60678" i="1"/>
  <c r="K60701" i="1"/>
  <c r="K60737" i="1"/>
  <c r="K60760" i="1"/>
  <c r="K60796" i="1"/>
  <c r="K60819" i="1"/>
  <c r="K60842" i="1"/>
  <c r="K60878" i="1"/>
  <c r="K60901" i="1"/>
  <c r="K60937" i="1"/>
  <c r="K60960" i="1"/>
  <c r="K60996" i="1"/>
  <c r="K61040" i="1"/>
  <c r="K61061" i="1"/>
  <c r="K61082" i="1"/>
  <c r="K61103" i="1"/>
  <c r="K61124" i="1"/>
  <c r="K61156" i="1"/>
  <c r="K61177" i="1"/>
  <c r="K61198" i="1"/>
  <c r="K61219" i="1"/>
  <c r="K61240" i="1"/>
  <c r="K61261" i="1"/>
  <c r="K61282" i="1"/>
  <c r="K61303" i="1"/>
  <c r="K61324" i="1"/>
  <c r="K61356" i="1"/>
  <c r="K61377" i="1"/>
  <c r="K61398" i="1"/>
  <c r="K61419" i="1"/>
  <c r="K61440" i="1"/>
  <c r="K61461" i="1"/>
  <c r="K61482" i="1"/>
  <c r="K61503" i="1"/>
  <c r="K61524" i="1"/>
  <c r="K61556" i="1"/>
  <c r="K61577" i="1"/>
  <c r="K61598" i="1"/>
  <c r="K61619" i="1"/>
  <c r="K61640" i="1"/>
  <c r="K61661" i="1"/>
  <c r="K61682" i="1"/>
  <c r="K61703" i="1"/>
  <c r="K61724" i="1"/>
  <c r="K61756" i="1"/>
  <c r="K61777" i="1"/>
  <c r="K61798" i="1"/>
  <c r="K61819" i="1"/>
  <c r="K61840" i="1"/>
  <c r="K61861" i="1"/>
  <c r="K61882" i="1"/>
  <c r="K61903" i="1"/>
  <c r="K61924" i="1"/>
  <c r="K61956" i="1"/>
  <c r="K61977" i="1"/>
  <c r="K61998" i="1"/>
  <c r="K62019" i="1"/>
  <c r="K62040" i="1"/>
  <c r="K62061" i="1"/>
  <c r="K62082" i="1"/>
  <c r="K62103" i="1"/>
  <c r="K62124" i="1"/>
  <c r="K62156" i="1"/>
  <c r="K62177" i="1"/>
  <c r="K62198" i="1"/>
  <c r="K62219" i="1"/>
  <c r="K62240" i="1"/>
  <c r="K62261" i="1"/>
  <c r="K62282" i="1"/>
  <c r="K62303" i="1"/>
  <c r="K62324" i="1"/>
  <c r="K62356" i="1"/>
  <c r="K62377" i="1"/>
  <c r="K62387" i="1"/>
  <c r="K62397" i="1"/>
  <c r="K62407" i="1"/>
  <c r="K62417" i="1"/>
  <c r="K62427" i="1"/>
  <c r="K62437" i="1"/>
  <c r="K62447" i="1"/>
  <c r="K62457" i="1"/>
  <c r="K62467" i="1"/>
  <c r="K62477" i="1"/>
  <c r="K62487" i="1"/>
  <c r="K62497" i="1"/>
  <c r="K62507" i="1"/>
  <c r="K62517" i="1"/>
  <c r="K62527" i="1"/>
  <c r="K62537" i="1"/>
  <c r="K62547" i="1"/>
  <c r="K62557" i="1"/>
  <c r="K62567" i="1"/>
  <c r="K62577" i="1"/>
  <c r="K62587" i="1"/>
  <c r="K62597" i="1"/>
  <c r="K62607" i="1"/>
  <c r="K62617" i="1"/>
  <c r="K62627" i="1"/>
  <c r="K62637" i="1"/>
  <c r="K62647" i="1"/>
  <c r="K62657" i="1"/>
  <c r="K62667" i="1"/>
  <c r="K62677" i="1"/>
  <c r="K62687" i="1"/>
  <c r="K62697" i="1"/>
  <c r="K62707" i="1"/>
  <c r="K62717" i="1"/>
  <c r="K62727" i="1"/>
  <c r="K62737" i="1"/>
  <c r="K62747" i="1"/>
  <c r="K62757" i="1"/>
  <c r="K62767" i="1"/>
  <c r="K62777" i="1"/>
  <c r="K62787" i="1"/>
  <c r="K62797" i="1"/>
  <c r="K62807" i="1"/>
  <c r="K62817" i="1"/>
  <c r="K62827" i="1"/>
  <c r="K62837" i="1"/>
  <c r="K62847" i="1"/>
  <c r="K62857" i="1"/>
  <c r="K62867" i="1"/>
  <c r="K62877" i="1"/>
  <c r="K62887" i="1"/>
  <c r="K62897" i="1"/>
  <c r="K62907" i="1"/>
  <c r="K62917" i="1"/>
  <c r="K62927" i="1"/>
  <c r="K62937" i="1"/>
  <c r="K62947" i="1"/>
  <c r="K62957" i="1"/>
  <c r="K62967" i="1"/>
  <c r="K62977" i="1"/>
  <c r="K62987" i="1"/>
  <c r="K62997" i="1"/>
  <c r="K63007" i="1"/>
  <c r="K63017" i="1"/>
  <c r="K63027" i="1"/>
  <c r="K63037" i="1"/>
  <c r="K63047" i="1"/>
  <c r="K63057" i="1"/>
  <c r="K63067" i="1"/>
  <c r="K63077" i="1"/>
  <c r="K63087" i="1"/>
  <c r="K63097" i="1"/>
  <c r="K63107" i="1"/>
  <c r="K63117" i="1"/>
  <c r="K63127" i="1"/>
  <c r="K63137" i="1"/>
  <c r="K63147" i="1"/>
  <c r="K63157" i="1"/>
  <c r="K63167" i="1"/>
  <c r="K63177" i="1"/>
  <c r="K63187" i="1"/>
  <c r="K63197" i="1"/>
  <c r="K63207" i="1"/>
  <c r="K63217" i="1"/>
  <c r="K63227" i="1"/>
  <c r="K63237" i="1"/>
  <c r="K63247" i="1"/>
  <c r="K63257" i="1"/>
  <c r="K63267" i="1"/>
  <c r="K63277" i="1"/>
  <c r="K63287" i="1"/>
  <c r="K63297" i="1"/>
  <c r="K63307" i="1"/>
  <c r="K63317" i="1"/>
  <c r="K63327" i="1"/>
  <c r="K63337" i="1"/>
  <c r="K63347" i="1"/>
  <c r="K63357" i="1"/>
  <c r="K63367" i="1"/>
  <c r="K63377" i="1"/>
  <c r="K63387" i="1"/>
  <c r="K63397" i="1"/>
  <c r="K63407" i="1"/>
  <c r="K63417" i="1"/>
  <c r="K63427" i="1"/>
  <c r="K63437" i="1"/>
  <c r="K63447" i="1"/>
  <c r="K63457" i="1"/>
  <c r="K63467" i="1"/>
  <c r="K63477" i="1"/>
  <c r="K63487" i="1"/>
  <c r="K63497" i="1"/>
  <c r="K63507" i="1"/>
  <c r="K63517" i="1"/>
  <c r="K63527" i="1"/>
  <c r="K63537" i="1"/>
  <c r="K63547" i="1"/>
  <c r="K63557" i="1"/>
  <c r="K63567" i="1"/>
  <c r="K63577" i="1"/>
  <c r="K63587" i="1"/>
  <c r="K63597" i="1"/>
  <c r="K63607" i="1"/>
  <c r="K63617" i="1"/>
  <c r="K63627" i="1"/>
  <c r="K63637" i="1"/>
  <c r="K63647" i="1"/>
  <c r="K63657" i="1"/>
  <c r="K63667" i="1"/>
  <c r="K63677" i="1"/>
  <c r="K63687" i="1"/>
  <c r="K63697" i="1"/>
  <c r="K63707" i="1"/>
  <c r="K63717" i="1"/>
  <c r="K63727" i="1"/>
  <c r="K63737" i="1"/>
  <c r="K63747" i="1"/>
  <c r="K63757" i="1"/>
  <c r="K63767" i="1"/>
  <c r="K63777" i="1"/>
  <c r="K63787" i="1"/>
  <c r="K63797" i="1"/>
  <c r="K63807" i="1"/>
  <c r="K63817" i="1"/>
  <c r="K63827" i="1"/>
  <c r="K63837" i="1"/>
  <c r="K63847" i="1"/>
  <c r="K63857" i="1"/>
  <c r="K63867" i="1"/>
  <c r="K63877" i="1"/>
  <c r="K63887" i="1"/>
  <c r="K63897" i="1"/>
  <c r="K63907" i="1"/>
  <c r="K63917" i="1"/>
  <c r="K63927" i="1"/>
  <c r="K63937" i="1"/>
  <c r="K63947" i="1"/>
  <c r="K63957" i="1"/>
  <c r="K63967" i="1"/>
  <c r="K63977" i="1"/>
  <c r="K63987" i="1"/>
  <c r="K63997" i="1"/>
  <c r="K64007" i="1"/>
  <c r="K64017" i="1"/>
  <c r="K64027" i="1"/>
  <c r="K64037" i="1"/>
  <c r="K64047" i="1"/>
  <c r="K64057" i="1"/>
  <c r="K64067" i="1"/>
  <c r="K64077" i="1"/>
  <c r="K64087" i="1"/>
  <c r="K64097" i="1"/>
  <c r="K64107" i="1"/>
  <c r="K64117" i="1"/>
  <c r="K64127" i="1"/>
  <c r="K64137" i="1"/>
  <c r="K64147" i="1"/>
  <c r="K64157" i="1"/>
  <c r="K64167" i="1"/>
  <c r="K64177" i="1"/>
  <c r="K64187" i="1"/>
  <c r="K64197" i="1"/>
  <c r="K64207" i="1"/>
  <c r="K64217" i="1"/>
  <c r="K64227" i="1"/>
  <c r="K64237" i="1"/>
  <c r="K64247" i="1"/>
  <c r="K64257" i="1"/>
  <c r="K64267" i="1"/>
  <c r="K64277" i="1"/>
  <c r="K64287" i="1"/>
  <c r="K64297" i="1"/>
  <c r="K64307" i="1"/>
  <c r="K64317" i="1"/>
  <c r="K64327" i="1"/>
  <c r="K64337" i="1"/>
  <c r="K64347" i="1"/>
  <c r="K64357" i="1"/>
  <c r="K64367" i="1"/>
  <c r="K64377" i="1"/>
  <c r="K64387" i="1"/>
  <c r="K64397" i="1"/>
  <c r="K64407" i="1"/>
  <c r="K64417" i="1"/>
  <c r="K64427" i="1"/>
  <c r="K64437" i="1"/>
  <c r="K64447" i="1"/>
  <c r="K64457" i="1"/>
  <c r="K64467" i="1"/>
  <c r="K64477" i="1"/>
  <c r="K64487" i="1"/>
  <c r="K64497" i="1"/>
  <c r="K64507" i="1"/>
  <c r="K64517" i="1"/>
  <c r="K64527" i="1"/>
  <c r="K64537" i="1"/>
  <c r="K64547" i="1"/>
  <c r="K64557" i="1"/>
  <c r="K64567" i="1"/>
  <c r="K64577" i="1"/>
  <c r="K64587" i="1"/>
  <c r="K64597" i="1"/>
  <c r="K64607" i="1"/>
  <c r="K64617" i="1"/>
  <c r="K64627" i="1"/>
  <c r="K64637" i="1"/>
  <c r="K64647" i="1"/>
  <c r="K64657" i="1"/>
  <c r="K64667" i="1"/>
  <c r="K64677" i="1"/>
  <c r="K64687" i="1"/>
  <c r="K64697" i="1"/>
  <c r="K64707" i="1"/>
  <c r="K64717" i="1"/>
  <c r="K64727" i="1"/>
  <c r="K64737" i="1"/>
  <c r="K64747" i="1"/>
  <c r="K64757" i="1"/>
  <c r="K64767" i="1"/>
  <c r="K64777" i="1"/>
  <c r="K64787" i="1"/>
  <c r="K64797" i="1"/>
  <c r="K64807" i="1"/>
  <c r="K64817" i="1"/>
  <c r="K64827" i="1"/>
  <c r="K64837" i="1"/>
  <c r="K64847" i="1"/>
  <c r="K64857" i="1"/>
  <c r="K64867" i="1"/>
  <c r="K64877" i="1"/>
  <c r="K64887" i="1"/>
  <c r="K64897" i="1"/>
  <c r="K64907" i="1"/>
  <c r="K64917" i="1"/>
  <c r="K64927" i="1"/>
  <c r="K64937" i="1"/>
  <c r="K64947" i="1"/>
  <c r="K64957" i="1"/>
  <c r="K64967" i="1"/>
  <c r="K64977" i="1"/>
  <c r="K64987" i="1"/>
  <c r="K64997" i="1"/>
  <c r="K65007" i="1"/>
  <c r="K65017" i="1"/>
  <c r="K65027" i="1"/>
  <c r="K65037" i="1"/>
  <c r="K65047" i="1"/>
  <c r="K65057" i="1"/>
  <c r="K65067" i="1"/>
  <c r="K65077" i="1"/>
  <c r="K65087" i="1"/>
  <c r="K65097" i="1"/>
  <c r="K65107" i="1"/>
  <c r="K65117" i="1"/>
  <c r="K65127" i="1"/>
  <c r="K65137" i="1"/>
  <c r="K65147" i="1"/>
  <c r="K65157" i="1"/>
  <c r="K65167" i="1"/>
  <c r="K65177" i="1"/>
  <c r="K65187" i="1"/>
  <c r="K65197" i="1"/>
  <c r="K65207" i="1"/>
  <c r="K65217" i="1"/>
  <c r="K65227" i="1"/>
  <c r="K65237" i="1"/>
  <c r="K65247" i="1"/>
  <c r="K65257" i="1"/>
  <c r="K65267" i="1"/>
  <c r="K65277" i="1"/>
  <c r="K65287" i="1"/>
  <c r="K65297" i="1"/>
  <c r="K65307" i="1"/>
  <c r="K65317" i="1"/>
  <c r="K65327" i="1"/>
  <c r="K65337" i="1"/>
  <c r="K65347" i="1"/>
  <c r="K65357" i="1"/>
  <c r="K65367" i="1"/>
  <c r="K65377" i="1"/>
  <c r="K65387" i="1"/>
  <c r="K65397" i="1"/>
  <c r="K65407" i="1"/>
  <c r="K65417" i="1"/>
  <c r="K65427" i="1"/>
  <c r="K65437" i="1"/>
  <c r="K65447" i="1"/>
  <c r="K65457" i="1"/>
  <c r="K65467" i="1"/>
  <c r="K65477" i="1"/>
  <c r="K65487" i="1"/>
  <c r="K65497" i="1"/>
  <c r="K65507" i="1"/>
  <c r="K65517" i="1"/>
  <c r="K65527" i="1"/>
  <c r="K65537" i="1"/>
  <c r="K65547" i="1"/>
  <c r="K65557" i="1"/>
  <c r="K65567" i="1"/>
  <c r="K65577" i="1"/>
  <c r="K65587" i="1"/>
  <c r="K65597" i="1"/>
  <c r="K65607" i="1"/>
  <c r="K65617" i="1"/>
  <c r="K65627" i="1"/>
  <c r="K65637" i="1"/>
  <c r="K65647" i="1"/>
  <c r="K65657" i="1"/>
  <c r="K65667" i="1"/>
  <c r="K65677" i="1"/>
  <c r="K65687" i="1"/>
  <c r="K65697" i="1"/>
  <c r="K65707" i="1"/>
  <c r="K65717" i="1"/>
  <c r="K65727" i="1"/>
  <c r="K65737" i="1"/>
  <c r="K65747" i="1"/>
  <c r="K65757" i="1"/>
  <c r="K65767" i="1"/>
  <c r="K65777" i="1"/>
  <c r="K65787" i="1"/>
  <c r="K65797" i="1"/>
  <c r="K65807" i="1"/>
  <c r="K65817" i="1"/>
  <c r="K65827" i="1"/>
  <c r="K65837" i="1"/>
  <c r="K65847" i="1"/>
  <c r="K65857" i="1"/>
  <c r="K65867" i="1"/>
  <c r="K65877" i="1"/>
  <c r="K65887" i="1"/>
  <c r="K65897" i="1"/>
  <c r="K65907" i="1"/>
  <c r="K65917" i="1"/>
  <c r="K65927" i="1"/>
  <c r="K65937" i="1"/>
  <c r="K65947" i="1"/>
  <c r="K65957" i="1"/>
  <c r="K65967" i="1"/>
  <c r="K65977" i="1"/>
  <c r="K65987" i="1"/>
  <c r="K65997" i="1"/>
  <c r="K66007" i="1"/>
  <c r="K66017" i="1"/>
  <c r="K66027" i="1"/>
  <c r="K66037" i="1"/>
  <c r="K66047" i="1"/>
  <c r="K66057" i="1"/>
  <c r="K66067" i="1"/>
  <c r="K66077" i="1"/>
  <c r="K66087" i="1"/>
  <c r="K66097" i="1"/>
  <c r="K66107" i="1"/>
  <c r="K66117" i="1"/>
  <c r="K66127" i="1"/>
  <c r="K66137" i="1"/>
  <c r="K66147" i="1"/>
  <c r="K66157" i="1"/>
  <c r="K66167" i="1"/>
  <c r="K66177" i="1"/>
  <c r="K66187" i="1"/>
  <c r="K66197" i="1"/>
  <c r="K66207" i="1"/>
  <c r="K66217" i="1"/>
  <c r="K66227" i="1"/>
  <c r="K66237" i="1"/>
  <c r="K66247" i="1"/>
  <c r="K66257" i="1"/>
  <c r="K66267" i="1"/>
  <c r="K66277" i="1"/>
  <c r="K66287" i="1"/>
  <c r="K66297" i="1"/>
  <c r="K66307" i="1"/>
  <c r="K66317" i="1"/>
  <c r="K66327" i="1"/>
  <c r="K66337" i="1"/>
  <c r="K66347" i="1"/>
  <c r="K66357" i="1"/>
  <c r="K66367" i="1"/>
  <c r="K66377" i="1"/>
  <c r="K66387" i="1"/>
  <c r="K66397" i="1"/>
  <c r="K66407" i="1"/>
  <c r="K66417" i="1"/>
  <c r="K66427" i="1"/>
  <c r="K66437" i="1"/>
  <c r="K66447" i="1"/>
  <c r="K66457" i="1"/>
  <c r="K66467" i="1"/>
  <c r="K66477" i="1"/>
  <c r="K66487" i="1"/>
  <c r="K66497" i="1"/>
  <c r="K66507" i="1"/>
  <c r="K66517" i="1"/>
  <c r="K66527" i="1"/>
  <c r="K66537" i="1"/>
  <c r="K66547" i="1"/>
  <c r="K66557" i="1"/>
  <c r="K66567" i="1"/>
  <c r="K66577" i="1"/>
  <c r="K66587" i="1"/>
  <c r="K66597" i="1"/>
  <c r="K66607" i="1"/>
  <c r="K66617" i="1"/>
  <c r="K66627" i="1"/>
  <c r="K66637" i="1"/>
  <c r="K66647" i="1"/>
  <c r="K66657" i="1"/>
  <c r="K66667" i="1"/>
  <c r="K66677" i="1"/>
  <c r="K66687" i="1"/>
  <c r="K66697" i="1"/>
  <c r="K66707" i="1"/>
  <c r="K66717" i="1"/>
  <c r="K66727" i="1"/>
  <c r="K66737" i="1"/>
  <c r="K66747" i="1"/>
  <c r="K66757" i="1"/>
  <c r="K66767" i="1"/>
  <c r="K66777" i="1"/>
  <c r="K66787" i="1"/>
  <c r="K66797" i="1"/>
  <c r="K66807" i="1"/>
  <c r="K66817" i="1"/>
  <c r="K66827" i="1"/>
  <c r="K66837" i="1"/>
  <c r="K66847" i="1"/>
  <c r="K66857" i="1"/>
  <c r="K66867" i="1"/>
  <c r="K66877" i="1"/>
  <c r="K66887" i="1"/>
  <c r="K66897" i="1"/>
  <c r="K66907" i="1"/>
  <c r="K66917" i="1"/>
  <c r="K66927" i="1"/>
  <c r="K66937" i="1"/>
  <c r="K66947" i="1"/>
  <c r="K66957" i="1"/>
  <c r="K66967" i="1"/>
  <c r="K66977" i="1"/>
  <c r="K66987" i="1"/>
  <c r="K66997" i="1"/>
  <c r="K67007" i="1"/>
  <c r="K67017" i="1"/>
  <c r="K67027" i="1"/>
  <c r="K67037" i="1"/>
  <c r="K67047" i="1"/>
  <c r="K67057" i="1"/>
  <c r="K67067" i="1"/>
  <c r="K67077" i="1"/>
  <c r="K67087" i="1"/>
  <c r="K67097" i="1"/>
  <c r="K67107" i="1"/>
  <c r="K67117" i="1"/>
  <c r="K67127" i="1"/>
  <c r="K67137" i="1"/>
  <c r="K67147" i="1"/>
  <c r="K67157" i="1"/>
  <c r="K67167" i="1"/>
  <c r="K67177" i="1"/>
  <c r="K67187" i="1"/>
  <c r="K67197" i="1"/>
  <c r="K67207" i="1"/>
  <c r="K67217" i="1"/>
  <c r="K67227" i="1"/>
  <c r="K67237" i="1"/>
  <c r="K67247" i="1"/>
  <c r="K67257" i="1"/>
  <c r="K67267" i="1"/>
  <c r="K67277" i="1"/>
  <c r="K67287" i="1"/>
  <c r="K67297" i="1"/>
  <c r="K67307" i="1"/>
  <c r="K67317" i="1"/>
  <c r="K67327" i="1"/>
  <c r="K67337" i="1"/>
  <c r="K67347" i="1"/>
  <c r="K67357" i="1"/>
  <c r="K67367" i="1"/>
  <c r="K67377" i="1"/>
  <c r="K67387" i="1"/>
  <c r="K67397" i="1"/>
  <c r="K67407" i="1"/>
  <c r="K67417" i="1"/>
  <c r="K67427" i="1"/>
  <c r="K67437" i="1"/>
  <c r="K67447" i="1"/>
  <c r="K67457" i="1"/>
  <c r="K67467" i="1"/>
  <c r="K67477" i="1"/>
  <c r="K67487" i="1"/>
  <c r="K67497" i="1"/>
  <c r="K67507" i="1"/>
  <c r="K67517" i="1"/>
  <c r="K67527" i="1"/>
  <c r="K67537" i="1"/>
  <c r="K67547" i="1"/>
  <c r="K67557" i="1"/>
  <c r="K67567" i="1"/>
  <c r="K67577" i="1"/>
  <c r="K67587" i="1"/>
  <c r="K67597" i="1"/>
  <c r="K67607" i="1"/>
  <c r="K67617" i="1"/>
  <c r="K67627" i="1"/>
  <c r="K67637" i="1"/>
  <c r="K67647" i="1"/>
  <c r="K67657" i="1"/>
  <c r="K67667" i="1"/>
  <c r="K67677" i="1"/>
  <c r="K67687" i="1"/>
  <c r="K67697" i="1"/>
  <c r="K67707" i="1"/>
  <c r="K67717" i="1"/>
  <c r="K67727" i="1"/>
  <c r="K67737" i="1"/>
  <c r="K67747" i="1"/>
  <c r="K67757" i="1"/>
  <c r="K67767" i="1"/>
  <c r="K67777" i="1"/>
  <c r="K67787" i="1"/>
  <c r="K67797" i="1"/>
  <c r="K67807" i="1"/>
  <c r="K67817" i="1"/>
  <c r="K67827" i="1"/>
  <c r="K67837" i="1"/>
  <c r="K67847" i="1"/>
  <c r="K67857" i="1"/>
  <c r="K67867" i="1"/>
  <c r="K67877" i="1"/>
  <c r="K67887" i="1"/>
  <c r="K67897" i="1"/>
  <c r="K67907" i="1"/>
  <c r="K67917" i="1"/>
  <c r="K67927" i="1"/>
  <c r="K67937" i="1"/>
  <c r="K67947" i="1"/>
  <c r="K67957" i="1"/>
  <c r="K67967" i="1"/>
  <c r="K67977" i="1"/>
  <c r="K67987" i="1"/>
  <c r="K67997" i="1"/>
  <c r="K68007" i="1"/>
  <c r="K68017" i="1"/>
  <c r="K68027" i="1"/>
  <c r="K68037" i="1"/>
  <c r="K68047" i="1"/>
  <c r="K68057" i="1"/>
  <c r="K68067" i="1"/>
  <c r="K68077" i="1"/>
  <c r="K68087" i="1"/>
  <c r="K68097" i="1"/>
  <c r="K68107" i="1"/>
  <c r="K68117" i="1"/>
  <c r="K68127" i="1"/>
  <c r="K68137" i="1"/>
  <c r="K68147" i="1"/>
  <c r="K68157" i="1"/>
  <c r="K68167" i="1"/>
  <c r="K68177" i="1"/>
  <c r="K68187" i="1"/>
  <c r="K68197" i="1"/>
  <c r="K68207" i="1"/>
  <c r="K68217" i="1"/>
  <c r="K68227" i="1"/>
  <c r="K68237" i="1"/>
  <c r="K68247" i="1"/>
  <c r="K68257" i="1"/>
  <c r="K68267" i="1"/>
  <c r="K68277" i="1"/>
  <c r="K68287" i="1"/>
  <c r="K68297" i="1"/>
  <c r="K68307" i="1"/>
  <c r="K68317" i="1"/>
  <c r="K68327" i="1"/>
  <c r="K68337" i="1"/>
  <c r="K68347" i="1"/>
  <c r="K68357" i="1"/>
  <c r="K68367" i="1"/>
  <c r="K68377" i="1"/>
  <c r="K68387" i="1"/>
  <c r="K68397" i="1"/>
  <c r="K68407" i="1"/>
  <c r="K68417" i="1"/>
  <c r="K68427" i="1"/>
  <c r="K68437" i="1"/>
  <c r="K68447" i="1"/>
  <c r="K68457" i="1"/>
  <c r="K68467" i="1"/>
  <c r="K68477" i="1"/>
  <c r="K68487" i="1"/>
  <c r="K68497" i="1"/>
  <c r="K68507" i="1"/>
  <c r="K68517" i="1"/>
  <c r="K68527" i="1"/>
  <c r="K68537" i="1"/>
  <c r="K68547" i="1"/>
  <c r="K68557" i="1"/>
  <c r="K68567" i="1"/>
  <c r="K68577" i="1"/>
  <c r="K68587" i="1"/>
  <c r="K68597" i="1"/>
  <c r="K68607" i="1"/>
  <c r="K68617" i="1"/>
  <c r="K68627" i="1"/>
  <c r="K68637" i="1"/>
  <c r="K68647" i="1"/>
  <c r="K68657" i="1"/>
  <c r="K68667" i="1"/>
  <c r="K68677" i="1"/>
  <c r="K68687" i="1"/>
  <c r="K68697" i="1"/>
  <c r="K68707" i="1"/>
  <c r="K68717" i="1"/>
  <c r="K68727" i="1"/>
  <c r="K68737" i="1"/>
  <c r="K68747" i="1"/>
  <c r="K68757" i="1"/>
  <c r="K68767" i="1"/>
  <c r="K68777" i="1"/>
  <c r="K68787" i="1"/>
  <c r="K68797" i="1"/>
  <c r="K68807" i="1"/>
  <c r="K68817" i="1"/>
  <c r="K68827" i="1"/>
  <c r="K68837" i="1"/>
  <c r="K68847" i="1"/>
  <c r="K68857" i="1"/>
  <c r="K68867" i="1"/>
  <c r="K68877" i="1"/>
  <c r="K68887" i="1"/>
  <c r="K68897" i="1"/>
  <c r="K68907" i="1"/>
  <c r="K68917" i="1"/>
  <c r="K68927" i="1"/>
  <c r="K68937" i="1"/>
  <c r="K68947" i="1"/>
  <c r="K68957" i="1"/>
  <c r="K68967" i="1"/>
  <c r="K68977" i="1"/>
  <c r="K68987" i="1"/>
  <c r="K68997" i="1"/>
  <c r="K69007" i="1"/>
  <c r="K69017" i="1"/>
  <c r="K69027" i="1"/>
  <c r="K69037" i="1"/>
  <c r="K69047" i="1"/>
  <c r="K69057" i="1"/>
  <c r="K69067" i="1"/>
  <c r="K69077" i="1"/>
  <c r="K69087" i="1"/>
  <c r="K69097" i="1"/>
  <c r="K69107" i="1"/>
  <c r="K69117" i="1"/>
  <c r="K69127" i="1"/>
  <c r="K69137" i="1"/>
  <c r="K69147" i="1"/>
  <c r="K69157" i="1"/>
  <c r="K69167" i="1"/>
  <c r="K69177" i="1"/>
  <c r="K69187" i="1"/>
  <c r="K69197" i="1"/>
  <c r="K69207" i="1"/>
  <c r="K69217" i="1"/>
  <c r="K69227" i="1"/>
  <c r="K69237" i="1"/>
  <c r="K69247" i="1"/>
  <c r="K69257" i="1"/>
  <c r="K69267" i="1"/>
  <c r="K69277" i="1"/>
  <c r="K69287" i="1"/>
  <c r="K69297" i="1"/>
  <c r="K69307" i="1"/>
  <c r="K69317" i="1"/>
  <c r="K69327" i="1"/>
  <c r="K69337" i="1"/>
  <c r="K69347" i="1"/>
  <c r="K69357" i="1"/>
  <c r="K69367" i="1"/>
  <c r="K69377" i="1"/>
  <c r="K69387" i="1"/>
  <c r="K69397" i="1"/>
  <c r="K69407" i="1"/>
  <c r="K69417" i="1"/>
  <c r="K69427" i="1"/>
  <c r="K69437" i="1"/>
  <c r="K69447" i="1"/>
  <c r="K69457" i="1"/>
  <c r="K69467" i="1"/>
  <c r="K69477" i="1"/>
  <c r="K69487" i="1"/>
  <c r="K69497" i="1"/>
  <c r="K69507" i="1"/>
  <c r="K69517" i="1"/>
  <c r="K69527" i="1"/>
  <c r="K69537" i="1"/>
  <c r="K69547" i="1"/>
  <c r="K69557" i="1"/>
  <c r="K69567" i="1"/>
  <c r="K69577" i="1"/>
  <c r="K69587" i="1"/>
  <c r="K69597" i="1"/>
  <c r="K69607" i="1"/>
  <c r="K69617" i="1"/>
  <c r="K69627" i="1"/>
  <c r="K20400" i="1"/>
  <c r="K22772" i="1"/>
  <c r="K24484" i="1"/>
  <c r="K24523" i="1"/>
  <c r="K24542" i="1"/>
  <c r="K28698" i="1"/>
  <c r="K28716" i="1"/>
  <c r="K31139" i="1"/>
  <c r="K38480" i="1"/>
  <c r="K38865" i="1"/>
  <c r="K39178" i="1"/>
  <c r="K39341" i="1"/>
  <c r="K39512" i="1"/>
  <c r="K39584" i="1"/>
  <c r="K39600" i="1"/>
  <c r="K39858" i="1"/>
  <c r="K39933" i="1"/>
  <c r="K41089" i="1"/>
  <c r="K41575" i="1"/>
  <c r="K41703" i="1"/>
  <c r="K41737" i="1"/>
  <c r="K41957" i="1"/>
  <c r="K42189" i="1"/>
  <c r="K42243" i="1"/>
  <c r="K42278" i="1"/>
  <c r="K42701" i="1"/>
  <c r="K42828" i="1"/>
  <c r="K42845" i="1"/>
  <c r="K42991" i="1"/>
  <c r="K43421" i="1"/>
  <c r="K43436" i="1"/>
  <c r="K43641" i="1"/>
  <c r="K43657" i="1"/>
  <c r="K43915" i="1"/>
  <c r="K44096" i="1"/>
  <c r="K44165" i="1"/>
  <c r="K44180" i="1"/>
  <c r="K44194" i="1"/>
  <c r="K44360" i="1"/>
  <c r="K44445" i="1"/>
  <c r="K44644" i="1"/>
  <c r="K44674" i="1"/>
  <c r="K44810" i="1"/>
  <c r="K45005" i="1"/>
  <c r="K45123" i="1"/>
  <c r="K45173" i="1"/>
  <c r="K45339" i="1"/>
  <c r="K45353" i="1"/>
  <c r="K45470" i="1"/>
  <c r="K45539" i="1"/>
  <c r="K45657" i="1"/>
  <c r="K45853" i="1"/>
  <c r="K45949" i="1"/>
  <c r="K45983" i="1"/>
  <c r="K45999" i="1"/>
  <c r="K46015" i="1"/>
  <c r="K46100" i="1"/>
  <c r="K46116" i="1"/>
  <c r="K46129" i="1"/>
  <c r="K46294" i="1"/>
  <c r="K46325" i="1"/>
  <c r="K46422" i="1"/>
  <c r="K46436" i="1"/>
  <c r="K46485" i="1"/>
  <c r="K46643" i="1"/>
  <c r="K46754" i="1"/>
  <c r="K46915" i="1"/>
  <c r="K46963" i="1"/>
  <c r="K47043" i="1"/>
  <c r="K47076" i="1"/>
  <c r="K47092" i="1"/>
  <c r="K47170" i="1"/>
  <c r="K47202" i="1"/>
  <c r="K47330" i="1"/>
  <c r="K47364" i="1"/>
  <c r="K47493" i="1"/>
  <c r="K47621" i="1"/>
  <c r="K47654" i="1"/>
  <c r="K47765" i="1"/>
  <c r="K47780" i="1"/>
  <c r="K47795" i="1"/>
  <c r="K47905" i="1"/>
  <c r="K47936" i="1"/>
  <c r="K47951" i="1"/>
  <c r="K47997" i="1"/>
  <c r="K48071" i="1"/>
  <c r="K48132" i="1"/>
  <c r="K48189" i="1"/>
  <c r="K48205" i="1"/>
  <c r="K48249" i="1"/>
  <c r="K48292" i="1"/>
  <c r="K48352" i="1"/>
  <c r="K48365" i="1"/>
  <c r="K48394" i="1"/>
  <c r="K48452" i="1"/>
  <c r="K48565" i="1"/>
  <c r="K48595" i="1"/>
  <c r="K48859" i="1"/>
  <c r="K48872" i="1"/>
  <c r="K48943" i="1"/>
  <c r="K48972" i="1"/>
  <c r="K48986" i="1"/>
  <c r="K49030" i="1"/>
  <c r="K49059" i="1"/>
  <c r="K49072" i="1"/>
  <c r="K49145" i="1"/>
  <c r="K49175" i="1"/>
  <c r="K49235" i="1"/>
  <c r="K49249" i="1"/>
  <c r="K49262" i="1"/>
  <c r="K49321" i="1"/>
  <c r="K49436" i="1"/>
  <c r="K49479" i="1"/>
  <c r="K49566" i="1"/>
  <c r="K49639" i="1"/>
  <c r="K49712" i="1"/>
  <c r="K49741" i="1"/>
  <c r="K49754" i="1"/>
  <c r="K49856" i="1"/>
  <c r="K49871" i="1"/>
  <c r="K49944" i="1"/>
  <c r="K49957" i="1"/>
  <c r="K50046" i="1"/>
  <c r="K50060" i="1"/>
  <c r="K50132" i="1"/>
  <c r="K50173" i="1"/>
  <c r="K50231" i="1"/>
  <c r="K50321" i="1"/>
  <c r="K50334" i="1"/>
  <c r="K50407" i="1"/>
  <c r="K50437" i="1"/>
  <c r="K50523" i="1"/>
  <c r="K50536" i="1"/>
  <c r="K50609" i="1"/>
  <c r="K50711" i="1"/>
  <c r="K50724" i="1"/>
  <c r="K50784" i="1"/>
  <c r="K50841" i="1"/>
  <c r="K50901" i="1"/>
  <c r="K50914" i="1"/>
  <c r="K50943" i="1"/>
  <c r="K50986" i="1"/>
  <c r="K51016" i="1"/>
  <c r="K51030" i="1"/>
  <c r="K51176" i="1"/>
  <c r="K51206" i="1"/>
  <c r="K51279" i="1"/>
  <c r="K51292" i="1"/>
  <c r="K51321" i="1"/>
  <c r="K51406" i="1"/>
  <c r="K51435" i="1"/>
  <c r="K51567" i="1"/>
  <c r="K51670" i="1"/>
  <c r="K51713" i="1"/>
  <c r="K51755" i="1"/>
  <c r="K51784" i="1"/>
  <c r="K51797" i="1"/>
  <c r="K52047" i="1"/>
  <c r="K52091" i="1"/>
  <c r="K52104" i="1"/>
  <c r="K52162" i="1"/>
  <c r="K52262" i="1"/>
  <c r="K52336" i="1"/>
  <c r="K52437" i="1"/>
  <c r="K52467" i="1"/>
  <c r="K52481" i="1"/>
  <c r="K52494" i="1"/>
  <c r="K52509" i="1"/>
  <c r="K52552" i="1"/>
  <c r="K52639" i="1"/>
  <c r="K52669" i="1"/>
  <c r="K52682" i="1"/>
  <c r="K52742" i="1"/>
  <c r="K52755" i="1"/>
  <c r="K52785" i="1"/>
  <c r="K52829" i="1"/>
  <c r="K52930" i="1"/>
  <c r="K52956" i="1"/>
  <c r="K52999" i="1"/>
  <c r="K53219" i="1"/>
  <c r="K53277" i="1"/>
  <c r="K53334" i="1"/>
  <c r="K53363" i="1"/>
  <c r="K53376" i="1"/>
  <c r="K53449" i="1"/>
  <c r="K53536" i="1"/>
  <c r="K53552" i="1"/>
  <c r="K53610" i="1"/>
  <c r="K53625" i="1"/>
  <c r="K53652" i="1"/>
  <c r="K53725" i="1"/>
  <c r="K53766" i="1"/>
  <c r="K53826" i="1"/>
  <c r="K53840" i="1"/>
  <c r="K53914" i="1"/>
  <c r="K53930" i="1"/>
  <c r="K54016" i="1"/>
  <c r="K54030" i="1"/>
  <c r="K54103" i="1"/>
  <c r="K54144" i="1"/>
  <c r="K54157" i="1"/>
  <c r="K54216" i="1"/>
  <c r="K54246" i="1"/>
  <c r="K54260" i="1"/>
  <c r="K54393" i="1"/>
  <c r="K54451" i="1"/>
  <c r="K54510" i="1"/>
  <c r="K54551" i="1"/>
  <c r="K54651" i="1"/>
  <c r="K54797" i="1"/>
  <c r="K54827" i="1"/>
  <c r="K55089" i="1"/>
  <c r="K55102" i="1"/>
  <c r="K55132" i="1"/>
  <c r="K55219" i="1"/>
  <c r="K55334" i="1"/>
  <c r="K55376" i="1"/>
  <c r="K55419" i="1"/>
  <c r="K55479" i="1"/>
  <c r="K55493" i="1"/>
  <c r="K55509" i="1"/>
  <c r="K55523" i="1"/>
  <c r="K55583" i="1"/>
  <c r="K55596" i="1"/>
  <c r="K55610" i="1"/>
  <c r="K55655" i="1"/>
  <c r="K55669" i="1"/>
  <c r="K55753" i="1"/>
  <c r="K55766" i="1"/>
  <c r="K55795" i="1"/>
  <c r="K55881" i="1"/>
  <c r="K55966" i="1"/>
  <c r="K56037" i="1"/>
  <c r="K56051" i="1"/>
  <c r="K56110" i="1"/>
  <c r="K56123" i="1"/>
  <c r="K56136" i="1"/>
  <c r="K56151" i="1"/>
  <c r="K56280" i="1"/>
  <c r="K56294" i="1"/>
  <c r="K56365" i="1"/>
  <c r="K56407" i="1"/>
  <c r="K56420" i="1"/>
  <c r="K56479" i="1"/>
  <c r="K56492" i="1"/>
  <c r="K56536" i="1"/>
  <c r="K56576" i="1"/>
  <c r="K56733" i="1"/>
  <c r="K56762" i="1"/>
  <c r="K56775" i="1"/>
  <c r="K56847" i="1"/>
  <c r="K56860" i="1"/>
  <c r="K56873" i="1"/>
  <c r="K56944" i="1"/>
  <c r="K56973" i="1"/>
  <c r="K57030" i="1"/>
  <c r="K57115" i="1"/>
  <c r="K57144" i="1"/>
  <c r="K57187" i="1"/>
  <c r="K57342" i="1"/>
  <c r="K57499" i="1"/>
  <c r="K57584" i="1"/>
  <c r="K57682" i="1"/>
  <c r="K57741" i="1"/>
  <c r="K57839" i="1"/>
  <c r="K57925" i="1"/>
  <c r="K57953" i="1"/>
  <c r="K58010" i="1"/>
  <c r="K58025" i="1"/>
  <c r="K58066" i="1"/>
  <c r="K58122" i="1"/>
  <c r="K58177" i="1"/>
  <c r="K58192" i="1"/>
  <c r="K58205" i="1"/>
  <c r="K58261" i="1"/>
  <c r="K58315" i="1"/>
  <c r="K58385" i="1"/>
  <c r="K58513" i="1"/>
  <c r="K58551" i="1"/>
  <c r="K58563" i="1"/>
  <c r="K58575" i="1"/>
  <c r="K58587" i="1"/>
  <c r="K58626" i="1"/>
  <c r="K58651" i="1"/>
  <c r="K58677" i="1"/>
  <c r="K58690" i="1"/>
  <c r="K58702" i="1"/>
  <c r="K58803" i="1"/>
  <c r="K58815" i="1"/>
  <c r="K58840" i="1"/>
  <c r="K58890" i="1"/>
  <c r="K58926" i="1"/>
  <c r="K58949" i="1"/>
  <c r="K58972" i="1"/>
  <c r="K59008" i="1"/>
  <c r="K59031" i="1"/>
  <c r="K59067" i="1"/>
  <c r="K59090" i="1"/>
  <c r="K59126" i="1"/>
  <c r="K59149" i="1"/>
  <c r="K59172" i="1"/>
  <c r="K59208" i="1"/>
  <c r="K59231" i="1"/>
  <c r="K59267" i="1"/>
  <c r="K59290" i="1"/>
  <c r="K59326" i="1"/>
  <c r="K59349" i="1"/>
  <c r="K59372" i="1"/>
  <c r="K59408" i="1"/>
  <c r="K59431" i="1"/>
  <c r="K59467" i="1"/>
  <c r="K59490" i="1"/>
  <c r="K59526" i="1"/>
  <c r="K59549" i="1"/>
  <c r="K59572" i="1"/>
  <c r="K59608" i="1"/>
  <c r="K59631" i="1"/>
  <c r="K59667" i="1"/>
  <c r="K59690" i="1"/>
  <c r="K59726" i="1"/>
  <c r="K59749" i="1"/>
  <c r="K59772" i="1"/>
  <c r="K59808" i="1"/>
  <c r="K59831" i="1"/>
  <c r="K59867" i="1"/>
  <c r="K59890" i="1"/>
  <c r="K59926" i="1"/>
  <c r="K59949" i="1"/>
  <c r="K59972" i="1"/>
  <c r="K60008" i="1"/>
  <c r="K60031" i="1"/>
  <c r="K60067" i="1"/>
  <c r="K60090" i="1"/>
  <c r="K60126" i="1"/>
  <c r="K60149" i="1"/>
  <c r="K60172" i="1"/>
  <c r="K60208" i="1"/>
  <c r="K60231" i="1"/>
  <c r="K60267" i="1"/>
  <c r="K60290" i="1"/>
  <c r="K60326" i="1"/>
  <c r="K60349" i="1"/>
  <c r="K60372" i="1"/>
  <c r="K60408" i="1"/>
  <c r="K60431" i="1"/>
  <c r="K60467" i="1"/>
  <c r="K60490" i="1"/>
  <c r="K60526" i="1"/>
  <c r="K60549" i="1"/>
  <c r="K60572" i="1"/>
  <c r="K60608" i="1"/>
  <c r="K60631" i="1"/>
  <c r="K60667" i="1"/>
  <c r="K60690" i="1"/>
  <c r="K60726" i="1"/>
  <c r="K60749" i="1"/>
  <c r="K60772" i="1"/>
  <c r="K60808" i="1"/>
  <c r="K60831" i="1"/>
  <c r="K60867" i="1"/>
  <c r="K60890" i="1"/>
  <c r="K60926" i="1"/>
  <c r="K60949" i="1"/>
  <c r="K60972" i="1"/>
  <c r="K61008" i="1"/>
  <c r="K61019" i="1"/>
  <c r="K61030" i="1"/>
  <c r="K61051" i="1"/>
  <c r="K61072" i="1"/>
  <c r="K61093" i="1"/>
  <c r="K61114" i="1"/>
  <c r="K61146" i="1"/>
  <c r="K61167" i="1"/>
  <c r="K61188" i="1"/>
  <c r="K61209" i="1"/>
  <c r="K61230" i="1"/>
  <c r="K61251" i="1"/>
  <c r="K61272" i="1"/>
  <c r="K61293" i="1"/>
  <c r="K61314" i="1"/>
  <c r="K61346" i="1"/>
  <c r="K61367" i="1"/>
  <c r="K61388" i="1"/>
  <c r="K61409" i="1"/>
  <c r="K61430" i="1"/>
  <c r="K61451" i="1"/>
  <c r="K61472" i="1"/>
  <c r="K61493" i="1"/>
  <c r="K61514" i="1"/>
  <c r="K61546" i="1"/>
  <c r="K61567" i="1"/>
  <c r="K61588" i="1"/>
  <c r="K61609" i="1"/>
  <c r="K61630" i="1"/>
  <c r="K61651" i="1"/>
  <c r="K61672" i="1"/>
  <c r="K61693" i="1"/>
  <c r="K61714" i="1"/>
  <c r="K61746" i="1"/>
  <c r="K61767" i="1"/>
  <c r="K61788" i="1"/>
  <c r="K61809" i="1"/>
  <c r="K61830" i="1"/>
  <c r="K61851" i="1"/>
  <c r="K61872" i="1"/>
  <c r="K61893" i="1"/>
  <c r="K61914" i="1"/>
  <c r="K61946" i="1"/>
  <c r="K61967" i="1"/>
  <c r="K61988" i="1"/>
  <c r="K62009" i="1"/>
  <c r="K62030" i="1"/>
  <c r="K62051" i="1"/>
  <c r="K62072" i="1"/>
  <c r="K62093" i="1"/>
  <c r="K62114" i="1"/>
  <c r="K62146" i="1"/>
  <c r="K62167" i="1"/>
  <c r="K62188" i="1"/>
  <c r="K62209" i="1"/>
  <c r="K62230" i="1"/>
  <c r="K62251" i="1"/>
  <c r="K62272" i="1"/>
  <c r="K62293" i="1"/>
  <c r="K62314" i="1"/>
  <c r="K62346" i="1"/>
  <c r="K62367" i="1"/>
  <c r="K19445" i="1"/>
  <c r="K20144" i="1"/>
  <c r="K20322" i="1"/>
  <c r="K27633" i="1"/>
  <c r="K30066" i="1"/>
  <c r="K31081" i="1"/>
  <c r="K31608" i="1"/>
  <c r="K31646" i="1"/>
  <c r="K32935" i="1"/>
  <c r="K33558" i="1"/>
  <c r="K33736" i="1"/>
  <c r="K38463" i="1"/>
  <c r="K38754" i="1"/>
  <c r="K38773" i="1"/>
  <c r="K38790" i="1"/>
  <c r="K39142" i="1"/>
  <c r="K39419" i="1"/>
  <c r="K39475" i="1"/>
  <c r="K39878" i="1"/>
  <c r="K39952" i="1"/>
  <c r="K39969" i="1"/>
  <c r="K40244" i="1"/>
  <c r="K40279" i="1"/>
  <c r="K40591" i="1"/>
  <c r="K40665" i="1"/>
  <c r="K40702" i="1"/>
  <c r="K40795" i="1"/>
  <c r="K40998" i="1"/>
  <c r="K41253" i="1"/>
  <c r="K41380" i="1"/>
  <c r="K41593" i="1"/>
  <c r="K41610" i="1"/>
  <c r="K42226" i="1"/>
  <c r="K42260" i="1"/>
  <c r="K42295" i="1"/>
  <c r="K42456" i="1"/>
  <c r="K42525" i="1"/>
  <c r="K42793" i="1"/>
  <c r="K42811" i="1"/>
  <c r="K43010" i="1"/>
  <c r="K43027" i="1"/>
  <c r="K43059" i="1"/>
  <c r="K43451" i="1"/>
  <c r="K43624" i="1"/>
  <c r="K43675" i="1"/>
  <c r="K43710" i="1"/>
  <c r="K43963" i="1"/>
  <c r="K44297" i="1"/>
  <c r="K44497" i="1"/>
  <c r="K44658" i="1"/>
  <c r="K44828" i="1"/>
  <c r="K44961" i="1"/>
  <c r="K44991" i="1"/>
  <c r="K45140" i="1"/>
  <c r="K45191" i="1"/>
  <c r="K45207" i="1"/>
  <c r="K45326" i="1"/>
  <c r="K45389" i="1"/>
  <c r="K45455" i="1"/>
  <c r="K45487" i="1"/>
  <c r="K45623" i="1"/>
  <c r="K45674" i="1"/>
  <c r="K45687" i="1"/>
  <c r="K45720" i="1"/>
  <c r="K45803" i="1"/>
  <c r="K45968" i="1"/>
  <c r="K46068" i="1"/>
  <c r="K46261" i="1"/>
  <c r="K46311" i="1"/>
  <c r="K46503" i="1"/>
  <c r="K46564" i="1"/>
  <c r="K46580" i="1"/>
  <c r="K46613" i="1"/>
  <c r="K46740" i="1"/>
  <c r="K46902" i="1"/>
  <c r="K46931" i="1"/>
  <c r="K47106" i="1"/>
  <c r="K47251" i="1"/>
  <c r="K47380" i="1"/>
  <c r="K47395" i="1"/>
  <c r="K47526" i="1"/>
  <c r="K47542" i="1"/>
  <c r="K47670" i="1"/>
  <c r="K47684" i="1"/>
  <c r="K47830" i="1"/>
  <c r="K48013" i="1"/>
  <c r="K48026" i="1"/>
  <c r="K48040" i="1"/>
  <c r="K48163" i="1"/>
  <c r="K48176" i="1"/>
  <c r="K48279" i="1"/>
  <c r="K48425" i="1"/>
  <c r="K48482" i="1"/>
  <c r="K48525" i="1"/>
  <c r="K48553" i="1"/>
  <c r="K48640" i="1"/>
  <c r="K48670" i="1"/>
  <c r="K48683" i="1"/>
  <c r="K48730" i="1"/>
  <c r="K48743" i="1"/>
  <c r="K48756" i="1"/>
  <c r="K48830" i="1"/>
  <c r="K48931" i="1"/>
  <c r="K48957" i="1"/>
  <c r="K49046" i="1"/>
  <c r="K49132" i="1"/>
  <c r="K49220" i="1"/>
  <c r="K49309" i="1"/>
  <c r="K49335" i="1"/>
  <c r="K49364" i="1"/>
  <c r="K49377" i="1"/>
  <c r="K49450" i="1"/>
  <c r="K49523" i="1"/>
  <c r="K49553" i="1"/>
  <c r="K49626" i="1"/>
  <c r="K49669" i="1"/>
  <c r="K49767" i="1"/>
  <c r="K49827" i="1"/>
  <c r="K49841" i="1"/>
  <c r="K49915" i="1"/>
  <c r="K49931" i="1"/>
  <c r="K49989" i="1"/>
  <c r="K50004" i="1"/>
  <c r="K50017" i="1"/>
  <c r="K50031" i="1"/>
  <c r="K50104" i="1"/>
  <c r="K50145" i="1"/>
  <c r="K50204" i="1"/>
  <c r="K50217" i="1"/>
  <c r="K50247" i="1"/>
  <c r="K50261" i="1"/>
  <c r="K50394" i="1"/>
  <c r="K50482" i="1"/>
  <c r="K50511" i="1"/>
  <c r="K50552" i="1"/>
  <c r="K50595" i="1"/>
  <c r="K50625" i="1"/>
  <c r="K50639" i="1"/>
  <c r="K50652" i="1"/>
  <c r="K50814" i="1"/>
  <c r="K50873" i="1"/>
  <c r="K50889" i="1"/>
  <c r="K50930" i="1"/>
  <c r="K51090" i="1"/>
  <c r="K51103" i="1"/>
  <c r="K51163" i="1"/>
  <c r="K51220" i="1"/>
  <c r="K51377" i="1"/>
  <c r="K51393" i="1"/>
  <c r="K51420" i="1"/>
  <c r="K51467" i="1"/>
  <c r="K51480" i="1"/>
  <c r="K51494" i="1"/>
  <c r="K51510" i="1"/>
  <c r="K51584" i="1"/>
  <c r="K51597" i="1"/>
  <c r="K51657" i="1"/>
  <c r="K51700" i="1"/>
  <c r="K51857" i="1"/>
  <c r="K51871" i="1"/>
  <c r="K51901" i="1"/>
  <c r="K51914" i="1"/>
  <c r="K51974" i="1"/>
  <c r="K51987" i="1"/>
  <c r="K52061" i="1"/>
  <c r="K52175" i="1"/>
  <c r="K52189" i="1"/>
  <c r="K52205" i="1"/>
  <c r="K52249" i="1"/>
  <c r="K52292" i="1"/>
  <c r="K52352" i="1"/>
  <c r="K52365" i="1"/>
  <c r="K52394" i="1"/>
  <c r="K52452" i="1"/>
  <c r="K52565" i="1"/>
  <c r="K52595" i="1"/>
  <c r="K52859" i="1"/>
  <c r="K52872" i="1"/>
  <c r="K52943" i="1"/>
  <c r="K52972" i="1"/>
  <c r="K52986" i="1"/>
  <c r="K53030" i="1"/>
  <c r="K53059" i="1"/>
  <c r="K53072" i="1"/>
  <c r="K53145" i="1"/>
  <c r="K53175" i="1"/>
  <c r="K53235" i="1"/>
  <c r="K53249" i="1"/>
  <c r="K53262" i="1"/>
  <c r="K53321" i="1"/>
  <c r="K53436" i="1"/>
  <c r="K53479" i="1"/>
  <c r="K53566" i="1"/>
  <c r="K53639" i="1"/>
  <c r="K53712" i="1"/>
  <c r="K53741" i="1"/>
  <c r="K53754" i="1"/>
  <c r="K53856" i="1"/>
  <c r="K53871" i="1"/>
  <c r="K53944" i="1"/>
  <c r="K53957" i="1"/>
  <c r="K54046" i="1"/>
  <c r="K54060" i="1"/>
  <c r="K54132" i="1"/>
  <c r="K54173" i="1"/>
  <c r="K54231" i="1"/>
  <c r="K54321" i="1"/>
  <c r="K54334" i="1"/>
  <c r="K54407" i="1"/>
  <c r="K54437" i="1"/>
  <c r="K54523" i="1"/>
  <c r="K54536" i="1"/>
  <c r="K54609" i="1"/>
  <c r="K54711" i="1"/>
  <c r="K54724" i="1"/>
  <c r="K54784" i="1"/>
  <c r="K54841" i="1"/>
  <c r="K54901" i="1"/>
  <c r="K54914" i="1"/>
  <c r="K54943" i="1"/>
  <c r="K54986" i="1"/>
  <c r="K55016" i="1"/>
  <c r="K55030" i="1"/>
  <c r="K55176" i="1"/>
  <c r="K55206" i="1"/>
  <c r="K55279" i="1"/>
  <c r="K55292" i="1"/>
  <c r="K55321" i="1"/>
  <c r="K55406" i="1"/>
  <c r="K55435" i="1"/>
  <c r="K55567" i="1"/>
  <c r="K55682" i="1"/>
  <c r="K55741" i="1"/>
  <c r="K55839" i="1"/>
  <c r="K55925" i="1"/>
  <c r="K55953" i="1"/>
  <c r="K56010" i="1"/>
  <c r="K56025" i="1"/>
  <c r="K56097" i="1"/>
  <c r="K56195" i="1"/>
  <c r="K56209" i="1"/>
  <c r="K56237" i="1"/>
  <c r="K56310" i="1"/>
  <c r="K56394" i="1"/>
  <c r="K56451" i="1"/>
  <c r="K56551" i="1"/>
  <c r="K56564" i="1"/>
  <c r="K56592" i="1"/>
  <c r="K56635" i="1"/>
  <c r="K56649" i="1"/>
  <c r="K56662" i="1"/>
  <c r="K56677" i="1"/>
  <c r="K56692" i="1"/>
  <c r="K56789" i="1"/>
  <c r="K56889" i="1"/>
  <c r="K56932" i="1"/>
  <c r="K57016" i="1"/>
  <c r="K57059" i="1"/>
  <c r="K57131" i="1"/>
  <c r="K57216" i="1"/>
  <c r="K57230" i="1"/>
  <c r="K57273" i="1"/>
  <c r="K57301" i="1"/>
  <c r="K57314" i="1"/>
  <c r="K57329" i="1"/>
  <c r="K57372" i="1"/>
  <c r="K57385" i="1"/>
  <c r="K57414" i="1"/>
  <c r="K57457" i="1"/>
  <c r="K57471" i="1"/>
  <c r="K57513" i="1"/>
  <c r="K57555" i="1"/>
  <c r="K57597" i="1"/>
  <c r="K57641" i="1"/>
  <c r="K57656" i="1"/>
  <c r="K57670" i="1"/>
  <c r="K57697" i="1"/>
  <c r="K57754" i="1"/>
  <c r="K57767" i="1"/>
  <c r="K57826" i="1"/>
  <c r="K57869" i="1"/>
  <c r="K57996" i="1"/>
  <c r="K58052" i="1"/>
  <c r="K58110" i="1"/>
  <c r="K58135" i="1"/>
  <c r="K58219" i="1"/>
  <c r="K58276" i="1"/>
  <c r="K58290" i="1"/>
  <c r="K58303" i="1"/>
  <c r="K58345" i="1"/>
  <c r="K58373" i="1"/>
  <c r="K58425" i="1"/>
  <c r="K58437" i="1"/>
  <c r="K58450" i="1"/>
  <c r="K58476" i="1"/>
  <c r="K58489" i="1"/>
  <c r="K58501" i="1"/>
  <c r="K58614" i="1"/>
  <c r="K58639" i="1"/>
  <c r="K58729" i="1"/>
  <c r="K58741" i="1"/>
  <c r="K58753" i="1"/>
  <c r="K58765" i="1"/>
  <c r="K58777" i="1"/>
  <c r="K58867" i="1"/>
  <c r="K58879" i="1"/>
  <c r="K58902" i="1"/>
  <c r="K58938" i="1"/>
  <c r="K58961" i="1"/>
  <c r="K58997" i="1"/>
  <c r="K59020" i="1"/>
  <c r="K59056" i="1"/>
  <c r="K59079" i="1"/>
  <c r="K59102" i="1"/>
  <c r="K59138" i="1"/>
  <c r="K59161" i="1"/>
  <c r="K59197" i="1"/>
  <c r="K59220" i="1"/>
  <c r="K59256" i="1"/>
  <c r="K59279" i="1"/>
  <c r="K59302" i="1"/>
  <c r="K59338" i="1"/>
  <c r="K59361" i="1"/>
  <c r="K59397" i="1"/>
  <c r="K59420" i="1"/>
  <c r="K59456" i="1"/>
  <c r="K59479" i="1"/>
  <c r="K59502" i="1"/>
  <c r="K59538" i="1"/>
  <c r="K59561" i="1"/>
  <c r="K59597" i="1"/>
  <c r="K59620" i="1"/>
  <c r="K59656" i="1"/>
  <c r="K59679" i="1"/>
  <c r="K59702" i="1"/>
  <c r="K59738" i="1"/>
  <c r="K59761" i="1"/>
  <c r="K59797" i="1"/>
  <c r="K59820" i="1"/>
  <c r="K59856" i="1"/>
  <c r="K59879" i="1"/>
  <c r="K59902" i="1"/>
  <c r="K59938" i="1"/>
  <c r="K59961" i="1"/>
  <c r="K59997" i="1"/>
  <c r="K60020" i="1"/>
  <c r="K60056" i="1"/>
  <c r="K60079" i="1"/>
  <c r="K60102" i="1"/>
  <c r="K60138" i="1"/>
  <c r="K60161" i="1"/>
  <c r="K60197" i="1"/>
  <c r="K60220" i="1"/>
  <c r="K60256" i="1"/>
  <c r="K60279" i="1"/>
  <c r="K60302" i="1"/>
  <c r="K60338" i="1"/>
  <c r="K60361" i="1"/>
  <c r="K60397" i="1"/>
  <c r="K60420" i="1"/>
  <c r="K60456" i="1"/>
  <c r="K60479" i="1"/>
  <c r="K60502" i="1"/>
  <c r="K60538" i="1"/>
  <c r="K60561" i="1"/>
  <c r="K60597" i="1"/>
  <c r="K60620" i="1"/>
  <c r="K60656" i="1"/>
  <c r="K60679" i="1"/>
  <c r="K60702" i="1"/>
  <c r="K60738" i="1"/>
  <c r="K60761" i="1"/>
  <c r="K60797" i="1"/>
  <c r="K60820" i="1"/>
  <c r="K60856" i="1"/>
  <c r="K60879" i="1"/>
  <c r="K60902" i="1"/>
  <c r="K60938" i="1"/>
  <c r="K60961" i="1"/>
  <c r="K60997" i="1"/>
  <c r="K61041" i="1"/>
  <c r="K61062" i="1"/>
  <c r="K61083" i="1"/>
  <c r="K61104" i="1"/>
  <c r="K61136" i="1"/>
  <c r="K61157" i="1"/>
  <c r="K61178" i="1"/>
  <c r="K61199" i="1"/>
  <c r="K61220" i="1"/>
  <c r="K61241" i="1"/>
  <c r="K61262" i="1"/>
  <c r="K61283" i="1"/>
  <c r="K61304" i="1"/>
  <c r="K61336" i="1"/>
  <c r="K61357" i="1"/>
  <c r="K61378" i="1"/>
  <c r="K61399" i="1"/>
  <c r="K61420" i="1"/>
  <c r="K61441" i="1"/>
  <c r="K61462" i="1"/>
  <c r="K61483" i="1"/>
  <c r="K61504" i="1"/>
  <c r="K61536" i="1"/>
  <c r="K61557" i="1"/>
  <c r="K61578" i="1"/>
  <c r="K61599" i="1"/>
  <c r="K61620" i="1"/>
  <c r="K61641" i="1"/>
  <c r="K61662" i="1"/>
  <c r="K61683" i="1"/>
  <c r="K61704" i="1"/>
  <c r="K61736" i="1"/>
  <c r="K61757" i="1"/>
  <c r="K61778" i="1"/>
  <c r="K61799" i="1"/>
  <c r="K61820" i="1"/>
  <c r="K61841" i="1"/>
  <c r="K61862" i="1"/>
  <c r="K61883" i="1"/>
  <c r="K61904" i="1"/>
  <c r="K61936" i="1"/>
  <c r="K61957" i="1"/>
  <c r="K61978" i="1"/>
  <c r="K61999" i="1"/>
  <c r="K62020" i="1"/>
  <c r="K62041" i="1"/>
  <c r="K62062" i="1"/>
  <c r="K62083" i="1"/>
  <c r="K62104" i="1"/>
  <c r="K62136" i="1"/>
  <c r="K62157" i="1"/>
  <c r="K62178" i="1"/>
  <c r="K62199" i="1"/>
  <c r="K62220" i="1"/>
  <c r="K62241" i="1"/>
  <c r="K62262" i="1"/>
  <c r="K62283" i="1"/>
  <c r="K62304" i="1"/>
  <c r="K62336" i="1"/>
  <c r="K62357" i="1"/>
  <c r="K62378" i="1"/>
  <c r="K62388" i="1"/>
  <c r="K62398" i="1"/>
  <c r="K62408" i="1"/>
  <c r="K62418" i="1"/>
  <c r="K62428" i="1"/>
  <c r="K62438" i="1"/>
  <c r="K62448" i="1"/>
  <c r="K62458" i="1"/>
  <c r="K62468" i="1"/>
  <c r="K62478" i="1"/>
  <c r="K62488" i="1"/>
  <c r="K62498" i="1"/>
  <c r="K62508" i="1"/>
  <c r="K62518" i="1"/>
  <c r="K62528" i="1"/>
  <c r="K62538" i="1"/>
  <c r="K62548" i="1"/>
  <c r="K62558" i="1"/>
  <c r="K62568" i="1"/>
  <c r="K62578" i="1"/>
  <c r="K62588" i="1"/>
  <c r="K62598" i="1"/>
  <c r="K62608" i="1"/>
  <c r="K62618" i="1"/>
  <c r="K62628" i="1"/>
  <c r="K62638" i="1"/>
  <c r="K62648" i="1"/>
  <c r="K62658" i="1"/>
  <c r="K62668" i="1"/>
  <c r="K62678" i="1"/>
  <c r="K62688" i="1"/>
  <c r="K62698" i="1"/>
  <c r="K62708" i="1"/>
  <c r="K62718" i="1"/>
  <c r="K62728" i="1"/>
  <c r="K62738" i="1"/>
  <c r="K62748" i="1"/>
  <c r="K62758" i="1"/>
  <c r="K62768" i="1"/>
  <c r="K62778" i="1"/>
  <c r="K62788" i="1"/>
  <c r="K62798" i="1"/>
  <c r="K62808" i="1"/>
  <c r="K62818" i="1"/>
  <c r="K62828" i="1"/>
  <c r="K62838" i="1"/>
  <c r="K62848" i="1"/>
  <c r="K62858" i="1"/>
  <c r="K62868" i="1"/>
  <c r="K62878" i="1"/>
  <c r="K62888" i="1"/>
  <c r="K62898" i="1"/>
  <c r="K62908" i="1"/>
  <c r="K62918" i="1"/>
  <c r="K62928" i="1"/>
  <c r="K62938" i="1"/>
  <c r="K62948" i="1"/>
  <c r="K62958" i="1"/>
  <c r="K62968" i="1"/>
  <c r="K62978" i="1"/>
  <c r="K62988" i="1"/>
  <c r="K62998" i="1"/>
  <c r="K63008" i="1"/>
  <c r="K63018" i="1"/>
  <c r="K63028" i="1"/>
  <c r="K63038" i="1"/>
  <c r="K63048" i="1"/>
  <c r="K63058" i="1"/>
  <c r="K63068" i="1"/>
  <c r="K63078" i="1"/>
  <c r="K63088" i="1"/>
  <c r="K63098" i="1"/>
  <c r="K63108" i="1"/>
  <c r="K63118" i="1"/>
  <c r="K63128" i="1"/>
  <c r="K63138" i="1"/>
  <c r="K63148" i="1"/>
  <c r="K63158" i="1"/>
  <c r="K63168" i="1"/>
  <c r="K63178" i="1"/>
  <c r="K63188" i="1"/>
  <c r="K63198" i="1"/>
  <c r="K63208" i="1"/>
  <c r="K63218" i="1"/>
  <c r="K63228" i="1"/>
  <c r="K63238" i="1"/>
  <c r="K63248" i="1"/>
  <c r="K63258" i="1"/>
  <c r="K63268" i="1"/>
  <c r="K63278" i="1"/>
  <c r="K63288" i="1"/>
  <c r="K63298" i="1"/>
  <c r="K63308" i="1"/>
  <c r="K63318" i="1"/>
  <c r="K63328" i="1"/>
  <c r="K63338" i="1"/>
  <c r="K63348" i="1"/>
  <c r="K63358" i="1"/>
  <c r="K63368" i="1"/>
  <c r="K63378" i="1"/>
  <c r="K63388" i="1"/>
  <c r="K63398" i="1"/>
  <c r="K63408" i="1"/>
  <c r="K63418" i="1"/>
  <c r="K63428" i="1"/>
  <c r="K63438" i="1"/>
  <c r="K63448" i="1"/>
  <c r="K63458" i="1"/>
  <c r="K63468" i="1"/>
  <c r="K63478" i="1"/>
  <c r="K63488" i="1"/>
  <c r="K63498" i="1"/>
  <c r="K63508" i="1"/>
  <c r="K63518" i="1"/>
  <c r="K63528" i="1"/>
  <c r="K63538" i="1"/>
  <c r="K63548" i="1"/>
  <c r="K63558" i="1"/>
  <c r="K63568" i="1"/>
  <c r="K63578" i="1"/>
  <c r="K63588" i="1"/>
  <c r="K63598" i="1"/>
  <c r="K63608" i="1"/>
  <c r="K63618" i="1"/>
  <c r="K63628" i="1"/>
  <c r="K63638" i="1"/>
  <c r="K63648" i="1"/>
  <c r="K63658" i="1"/>
  <c r="K63668" i="1"/>
  <c r="K63678" i="1"/>
  <c r="K63688" i="1"/>
  <c r="K63698" i="1"/>
  <c r="K63708" i="1"/>
  <c r="K63718" i="1"/>
  <c r="K63728" i="1"/>
  <c r="K63738" i="1"/>
  <c r="K63748" i="1"/>
  <c r="K63758" i="1"/>
  <c r="K63768" i="1"/>
  <c r="K63778" i="1"/>
  <c r="K63788" i="1"/>
  <c r="K63798" i="1"/>
  <c r="K63808" i="1"/>
  <c r="K63818" i="1"/>
  <c r="K63828" i="1"/>
  <c r="K63838" i="1"/>
  <c r="K63848" i="1"/>
  <c r="K63858" i="1"/>
  <c r="K63868" i="1"/>
  <c r="K63878" i="1"/>
  <c r="K63888" i="1"/>
  <c r="K63898" i="1"/>
  <c r="K63908" i="1"/>
  <c r="K63918" i="1"/>
  <c r="K63928" i="1"/>
  <c r="K63938" i="1"/>
  <c r="K63948" i="1"/>
  <c r="K63958" i="1"/>
  <c r="K63968" i="1"/>
  <c r="K63978" i="1"/>
  <c r="K63988" i="1"/>
  <c r="K63998" i="1"/>
  <c r="K64008" i="1"/>
  <c r="K64018" i="1"/>
  <c r="K64028" i="1"/>
  <c r="K64038" i="1"/>
  <c r="K64048" i="1"/>
  <c r="K64058" i="1"/>
  <c r="K64068" i="1"/>
  <c r="K64078" i="1"/>
  <c r="K64088" i="1"/>
  <c r="K64098" i="1"/>
  <c r="K64108" i="1"/>
  <c r="K64118" i="1"/>
  <c r="K64128" i="1"/>
  <c r="K64138" i="1"/>
  <c r="K64148" i="1"/>
  <c r="K64158" i="1"/>
  <c r="K64168" i="1"/>
  <c r="K64178" i="1"/>
  <c r="K64188" i="1"/>
  <c r="K64198" i="1"/>
  <c r="K64208" i="1"/>
  <c r="K64218" i="1"/>
  <c r="K64228" i="1"/>
  <c r="K64238" i="1"/>
  <c r="K64248" i="1"/>
  <c r="K64258" i="1"/>
  <c r="K64268" i="1"/>
  <c r="K64278" i="1"/>
  <c r="K64288" i="1"/>
  <c r="K64298" i="1"/>
  <c r="K64308" i="1"/>
  <c r="K64318" i="1"/>
  <c r="K64328" i="1"/>
  <c r="K64338" i="1"/>
  <c r="K64348" i="1"/>
  <c r="K64358" i="1"/>
  <c r="K64368" i="1"/>
  <c r="K64378" i="1"/>
  <c r="K64388" i="1"/>
  <c r="K64398" i="1"/>
  <c r="K64408" i="1"/>
  <c r="K64418" i="1"/>
  <c r="K64428" i="1"/>
  <c r="K64438" i="1"/>
  <c r="K64448" i="1"/>
  <c r="K64458" i="1"/>
  <c r="K64468" i="1"/>
  <c r="K64478" i="1"/>
  <c r="K64488" i="1"/>
  <c r="K64498" i="1"/>
  <c r="K64508" i="1"/>
  <c r="K64518" i="1"/>
  <c r="K64528" i="1"/>
  <c r="K64538" i="1"/>
  <c r="K64548" i="1"/>
  <c r="K64558" i="1"/>
  <c r="K64568" i="1"/>
  <c r="K64578" i="1"/>
  <c r="K64588" i="1"/>
  <c r="K64598" i="1"/>
  <c r="K64608" i="1"/>
  <c r="K64618" i="1"/>
  <c r="K64628" i="1"/>
  <c r="K64638" i="1"/>
  <c r="K64648" i="1"/>
  <c r="K64658" i="1"/>
  <c r="K64668" i="1"/>
  <c r="K64678" i="1"/>
  <c r="K64688" i="1"/>
  <c r="K64698" i="1"/>
  <c r="K64708" i="1"/>
  <c r="K64718" i="1"/>
  <c r="K64728" i="1"/>
  <c r="K64738" i="1"/>
  <c r="K64748" i="1"/>
  <c r="K64758" i="1"/>
  <c r="K64768" i="1"/>
  <c r="K64778" i="1"/>
  <c r="K64788" i="1"/>
  <c r="K64798" i="1"/>
  <c r="K64808" i="1"/>
  <c r="K64818" i="1"/>
  <c r="K64828" i="1"/>
  <c r="K64838" i="1"/>
  <c r="K64848" i="1"/>
  <c r="K64858" i="1"/>
  <c r="K64868" i="1"/>
  <c r="K64878" i="1"/>
  <c r="K64888" i="1"/>
  <c r="K64898" i="1"/>
  <c r="K64908" i="1"/>
  <c r="K64918" i="1"/>
  <c r="K64928" i="1"/>
  <c r="K64938" i="1"/>
  <c r="K64948" i="1"/>
  <c r="K64958" i="1"/>
  <c r="K64968" i="1"/>
  <c r="K64978" i="1"/>
  <c r="K64988" i="1"/>
  <c r="K64998" i="1"/>
  <c r="K65008" i="1"/>
  <c r="K65018" i="1"/>
  <c r="K65028" i="1"/>
  <c r="K65038" i="1"/>
  <c r="K65048" i="1"/>
  <c r="K65058" i="1"/>
  <c r="K65068" i="1"/>
  <c r="K65078" i="1"/>
  <c r="K65088" i="1"/>
  <c r="K65098" i="1"/>
  <c r="K65108" i="1"/>
  <c r="K65118" i="1"/>
  <c r="K65128" i="1"/>
  <c r="K65138" i="1"/>
  <c r="K65148" i="1"/>
  <c r="K65158" i="1"/>
  <c r="K65168" i="1"/>
  <c r="K65178" i="1"/>
  <c r="K65188" i="1"/>
  <c r="K65198" i="1"/>
  <c r="K65208" i="1"/>
  <c r="K65218" i="1"/>
  <c r="K65228" i="1"/>
  <c r="K65238" i="1"/>
  <c r="K65248" i="1"/>
  <c r="K65258" i="1"/>
  <c r="K65268" i="1"/>
  <c r="K65278" i="1"/>
  <c r="K65288" i="1"/>
  <c r="K65298" i="1"/>
  <c r="K65308" i="1"/>
  <c r="K65318" i="1"/>
  <c r="K65328" i="1"/>
  <c r="K65338" i="1"/>
  <c r="K65348" i="1"/>
  <c r="K65358" i="1"/>
  <c r="K65368" i="1"/>
  <c r="K65378" i="1"/>
  <c r="K65388" i="1"/>
  <c r="K65398" i="1"/>
  <c r="K65408" i="1"/>
  <c r="K65418" i="1"/>
  <c r="K65428" i="1"/>
  <c r="K65438" i="1"/>
  <c r="K65448" i="1"/>
  <c r="K65458" i="1"/>
  <c r="K65468" i="1"/>
  <c r="K65478" i="1"/>
  <c r="K65488" i="1"/>
  <c r="K65498" i="1"/>
  <c r="K65508" i="1"/>
  <c r="K65518" i="1"/>
  <c r="K65528" i="1"/>
  <c r="K65538" i="1"/>
  <c r="K65548" i="1"/>
  <c r="K65558" i="1"/>
  <c r="K65568" i="1"/>
  <c r="K65578" i="1"/>
  <c r="K65588" i="1"/>
  <c r="K65598" i="1"/>
  <c r="K65608" i="1"/>
  <c r="K65618" i="1"/>
  <c r="K65628" i="1"/>
  <c r="K65638" i="1"/>
  <c r="K65648" i="1"/>
  <c r="K65658" i="1"/>
  <c r="K65668" i="1"/>
  <c r="K65678" i="1"/>
  <c r="K65688" i="1"/>
  <c r="K65698" i="1"/>
  <c r="K65708" i="1"/>
  <c r="K65718" i="1"/>
  <c r="K65728" i="1"/>
  <c r="K65738" i="1"/>
  <c r="K65748" i="1"/>
  <c r="K65758" i="1"/>
  <c r="K65768" i="1"/>
  <c r="K65778" i="1"/>
  <c r="K65788" i="1"/>
  <c r="K65798" i="1"/>
  <c r="K65808" i="1"/>
  <c r="K65818" i="1"/>
  <c r="K65828" i="1"/>
  <c r="K65838" i="1"/>
  <c r="K65848" i="1"/>
  <c r="K65858" i="1"/>
  <c r="K65868" i="1"/>
  <c r="K65878" i="1"/>
  <c r="K65888" i="1"/>
  <c r="K65898" i="1"/>
  <c r="K65908" i="1"/>
  <c r="K65918" i="1"/>
  <c r="K65928" i="1"/>
  <c r="K65938" i="1"/>
  <c r="K65948" i="1"/>
  <c r="K65958" i="1"/>
  <c r="K65968" i="1"/>
  <c r="K65978" i="1"/>
  <c r="K65988" i="1"/>
  <c r="K65998" i="1"/>
  <c r="K66008" i="1"/>
  <c r="K66018" i="1"/>
  <c r="K66028" i="1"/>
  <c r="K66038" i="1"/>
  <c r="K66048" i="1"/>
  <c r="K66058" i="1"/>
  <c r="K66068" i="1"/>
  <c r="K66078" i="1"/>
  <c r="K66088" i="1"/>
  <c r="K66098" i="1"/>
  <c r="K66108" i="1"/>
  <c r="K66118" i="1"/>
  <c r="K66128" i="1"/>
  <c r="K66138" i="1"/>
  <c r="K66148" i="1"/>
  <c r="K66158" i="1"/>
  <c r="K66168" i="1"/>
  <c r="K66178" i="1"/>
  <c r="K66188" i="1"/>
  <c r="K66198" i="1"/>
  <c r="K66208" i="1"/>
  <c r="K66218" i="1"/>
  <c r="K66228" i="1"/>
  <c r="K66238" i="1"/>
  <c r="K66248" i="1"/>
  <c r="K66258" i="1"/>
  <c r="K66268" i="1"/>
  <c r="K66278" i="1"/>
  <c r="K66288" i="1"/>
  <c r="K66298" i="1"/>
  <c r="K66308" i="1"/>
  <c r="K66318" i="1"/>
  <c r="K66328" i="1"/>
  <c r="K66338" i="1"/>
  <c r="K66348" i="1"/>
  <c r="K66358" i="1"/>
  <c r="K66368" i="1"/>
  <c r="K66378" i="1"/>
  <c r="K66388" i="1"/>
  <c r="K66398" i="1"/>
  <c r="K66408" i="1"/>
  <c r="K66418" i="1"/>
  <c r="K66428" i="1"/>
  <c r="K66438" i="1"/>
  <c r="K66448" i="1"/>
  <c r="K66458" i="1"/>
  <c r="K66468" i="1"/>
  <c r="K66478" i="1"/>
  <c r="K66488" i="1"/>
  <c r="K66498" i="1"/>
  <c r="K66508" i="1"/>
  <c r="K66518" i="1"/>
  <c r="K66528" i="1"/>
  <c r="K66538" i="1"/>
  <c r="K66548" i="1"/>
  <c r="K66558" i="1"/>
  <c r="K66568" i="1"/>
  <c r="K66578" i="1"/>
  <c r="K66588" i="1"/>
  <c r="K66598" i="1"/>
  <c r="K66608" i="1"/>
  <c r="K66618" i="1"/>
  <c r="K66628" i="1"/>
  <c r="K66638" i="1"/>
  <c r="K66648" i="1"/>
  <c r="K66658" i="1"/>
  <c r="K66668" i="1"/>
  <c r="K66678" i="1"/>
  <c r="K66688" i="1"/>
  <c r="K66698" i="1"/>
  <c r="K66708" i="1"/>
  <c r="K66718" i="1"/>
  <c r="K66728" i="1"/>
  <c r="K66738" i="1"/>
  <c r="K66748" i="1"/>
  <c r="K66758" i="1"/>
  <c r="K66768" i="1"/>
  <c r="K66778" i="1"/>
  <c r="K66788" i="1"/>
  <c r="K66798" i="1"/>
  <c r="K66808" i="1"/>
  <c r="K66818" i="1"/>
  <c r="K66828" i="1"/>
  <c r="K66838" i="1"/>
  <c r="K66848" i="1"/>
  <c r="K66858" i="1"/>
  <c r="K66868" i="1"/>
  <c r="K66878" i="1"/>
  <c r="K66888" i="1"/>
  <c r="K66898" i="1"/>
  <c r="K66908" i="1"/>
  <c r="K66918" i="1"/>
  <c r="K66928" i="1"/>
  <c r="K66938" i="1"/>
  <c r="K66948" i="1"/>
  <c r="K66958" i="1"/>
  <c r="K66968" i="1"/>
  <c r="K66978" i="1"/>
  <c r="K66988" i="1"/>
  <c r="K66998" i="1"/>
  <c r="K67008" i="1"/>
  <c r="K67018" i="1"/>
  <c r="K67028" i="1"/>
  <c r="K67038" i="1"/>
  <c r="K67048" i="1"/>
  <c r="K67058" i="1"/>
  <c r="K67068" i="1"/>
  <c r="K67078" i="1"/>
  <c r="K67088" i="1"/>
  <c r="K67098" i="1"/>
  <c r="K67108" i="1"/>
  <c r="K67118" i="1"/>
  <c r="K67128" i="1"/>
  <c r="K67138" i="1"/>
  <c r="K67148" i="1"/>
  <c r="K67158" i="1"/>
  <c r="K67168" i="1"/>
  <c r="K67178" i="1"/>
  <c r="K67188" i="1"/>
  <c r="K67198" i="1"/>
  <c r="K67208" i="1"/>
  <c r="K67218" i="1"/>
  <c r="K67228" i="1"/>
  <c r="K67238" i="1"/>
  <c r="K67248" i="1"/>
  <c r="K67258" i="1"/>
  <c r="K67268" i="1"/>
  <c r="K67278" i="1"/>
  <c r="K67288" i="1"/>
  <c r="K67298" i="1"/>
  <c r="K67308" i="1"/>
  <c r="K67318" i="1"/>
  <c r="K67328" i="1"/>
  <c r="K67338" i="1"/>
  <c r="K67348" i="1"/>
  <c r="K67358" i="1"/>
  <c r="K67368" i="1"/>
  <c r="K67378" i="1"/>
  <c r="K67388" i="1"/>
  <c r="K67398" i="1"/>
  <c r="K67408" i="1"/>
  <c r="K67418" i="1"/>
  <c r="K67428" i="1"/>
  <c r="K67438" i="1"/>
  <c r="K67448" i="1"/>
  <c r="K67458" i="1"/>
  <c r="K67468" i="1"/>
  <c r="K67478" i="1"/>
  <c r="K67488" i="1"/>
  <c r="K67498" i="1"/>
  <c r="K67508" i="1"/>
  <c r="K67518" i="1"/>
  <c r="K67528" i="1"/>
  <c r="K67538" i="1"/>
  <c r="K67548" i="1"/>
  <c r="K67558" i="1"/>
  <c r="K67568" i="1"/>
  <c r="K67578" i="1"/>
  <c r="K67588" i="1"/>
  <c r="K67598" i="1"/>
  <c r="K67608" i="1"/>
  <c r="K67618" i="1"/>
  <c r="K67628" i="1"/>
  <c r="K67638" i="1"/>
  <c r="K67648" i="1"/>
  <c r="K67658" i="1"/>
  <c r="K67668" i="1"/>
  <c r="K67678" i="1"/>
  <c r="K67688" i="1"/>
  <c r="K67698" i="1"/>
  <c r="K67708" i="1"/>
  <c r="K67718" i="1"/>
  <c r="K67728" i="1"/>
  <c r="K67738" i="1"/>
  <c r="K67748" i="1"/>
  <c r="K67758" i="1"/>
  <c r="K67768" i="1"/>
  <c r="K67778" i="1"/>
  <c r="K67788" i="1"/>
  <c r="K67798" i="1"/>
  <c r="K67808" i="1"/>
  <c r="K67818" i="1"/>
  <c r="K67828" i="1"/>
  <c r="K67838" i="1"/>
  <c r="K67848" i="1"/>
  <c r="K67858" i="1"/>
  <c r="K67868" i="1"/>
  <c r="K67878" i="1"/>
  <c r="K67888" i="1"/>
  <c r="K67898" i="1"/>
  <c r="K67908" i="1"/>
  <c r="K67918" i="1"/>
  <c r="K67928" i="1"/>
  <c r="K67938" i="1"/>
  <c r="K67948" i="1"/>
  <c r="K67958" i="1"/>
  <c r="K67968" i="1"/>
  <c r="K67978" i="1"/>
  <c r="K67988" i="1"/>
  <c r="K67998" i="1"/>
  <c r="K68008" i="1"/>
  <c r="K68018" i="1"/>
  <c r="K68028" i="1"/>
  <c r="K68038" i="1"/>
  <c r="K68048" i="1"/>
  <c r="K68058" i="1"/>
  <c r="K68068" i="1"/>
  <c r="K68078" i="1"/>
  <c r="K68088" i="1"/>
  <c r="K68098" i="1"/>
  <c r="K68108" i="1"/>
  <c r="K68118" i="1"/>
  <c r="K68128" i="1"/>
  <c r="K68138" i="1"/>
  <c r="K68148" i="1"/>
  <c r="K68158" i="1"/>
  <c r="K68168" i="1"/>
  <c r="K68178" i="1"/>
  <c r="K68188" i="1"/>
  <c r="K68198" i="1"/>
  <c r="K68208" i="1"/>
  <c r="K68218" i="1"/>
  <c r="K68228" i="1"/>
  <c r="K68238" i="1"/>
  <c r="K68248" i="1"/>
  <c r="K68258" i="1"/>
  <c r="K68268" i="1"/>
  <c r="K68278" i="1"/>
  <c r="K68288" i="1"/>
  <c r="K68298" i="1"/>
  <c r="K68308" i="1"/>
  <c r="K68318" i="1"/>
  <c r="K68328" i="1"/>
  <c r="K68338" i="1"/>
  <c r="K68348" i="1"/>
  <c r="K68358" i="1"/>
  <c r="K68368" i="1"/>
  <c r="K68378" i="1"/>
  <c r="K68388" i="1"/>
  <c r="K68398" i="1"/>
  <c r="K68408" i="1"/>
  <c r="K68418" i="1"/>
  <c r="K68428" i="1"/>
  <c r="K68438" i="1"/>
  <c r="K68448" i="1"/>
  <c r="K68458" i="1"/>
  <c r="K68468" i="1"/>
  <c r="K68478" i="1"/>
  <c r="K68488" i="1"/>
  <c r="K68498" i="1"/>
  <c r="K68508" i="1"/>
  <c r="K68518" i="1"/>
  <c r="K68528" i="1"/>
  <c r="K68538" i="1"/>
  <c r="K68548" i="1"/>
  <c r="K68558" i="1"/>
  <c r="K68568" i="1"/>
  <c r="K68578" i="1"/>
  <c r="K68588" i="1"/>
  <c r="K68598" i="1"/>
  <c r="K68608" i="1"/>
  <c r="K68618" i="1"/>
  <c r="K68628" i="1"/>
  <c r="K68638" i="1"/>
  <c r="K68648" i="1"/>
  <c r="K68658" i="1"/>
  <c r="K68668" i="1"/>
  <c r="K68678" i="1"/>
  <c r="K68688" i="1"/>
  <c r="K68698" i="1"/>
  <c r="K68708" i="1"/>
  <c r="K68718" i="1"/>
  <c r="K68728" i="1"/>
  <c r="K68738" i="1"/>
  <c r="K68748" i="1"/>
  <c r="K68758" i="1"/>
  <c r="K68768" i="1"/>
  <c r="K68778" i="1"/>
  <c r="K68788" i="1"/>
  <c r="K68798" i="1"/>
  <c r="K68808" i="1"/>
  <c r="K68818" i="1"/>
  <c r="K68828" i="1"/>
  <c r="K68838" i="1"/>
  <c r="K68848" i="1"/>
  <c r="K68858" i="1"/>
  <c r="K68868" i="1"/>
  <c r="K68878" i="1"/>
  <c r="K68888" i="1"/>
  <c r="K68898" i="1"/>
  <c r="K68908" i="1"/>
  <c r="K68918" i="1"/>
  <c r="K68928" i="1"/>
  <c r="K68938" i="1"/>
  <c r="K68948" i="1"/>
  <c r="K68958" i="1"/>
  <c r="K68968" i="1"/>
  <c r="K68978" i="1"/>
  <c r="K68988" i="1"/>
  <c r="K68998" i="1"/>
  <c r="K69008" i="1"/>
  <c r="K69018" i="1"/>
  <c r="K69028" i="1"/>
  <c r="K69038" i="1"/>
  <c r="K69048" i="1"/>
  <c r="K69058" i="1"/>
  <c r="K69068" i="1"/>
  <c r="K69078" i="1"/>
  <c r="K69088" i="1"/>
  <c r="K69098" i="1"/>
  <c r="K69108" i="1"/>
  <c r="K69118" i="1"/>
  <c r="K69128" i="1"/>
  <c r="K69138" i="1"/>
  <c r="K69148" i="1"/>
  <c r="K69158" i="1"/>
  <c r="K69168" i="1"/>
  <c r="K69178" i="1"/>
  <c r="K69188" i="1"/>
  <c r="K69198" i="1"/>
  <c r="K69208" i="1"/>
  <c r="K69218" i="1"/>
  <c r="K69228" i="1"/>
  <c r="K69238" i="1"/>
  <c r="K69248" i="1"/>
  <c r="K69258" i="1"/>
  <c r="K69268" i="1"/>
  <c r="K69278" i="1"/>
  <c r="K69288" i="1"/>
  <c r="K69298" i="1"/>
  <c r="K69308" i="1"/>
  <c r="K69318" i="1"/>
  <c r="K69328" i="1"/>
  <c r="K69338" i="1"/>
  <c r="K69348" i="1"/>
  <c r="K69358" i="1"/>
  <c r="K69368" i="1"/>
  <c r="K69378" i="1"/>
  <c r="K69388" i="1"/>
  <c r="K69398" i="1"/>
  <c r="K69408" i="1"/>
  <c r="K69418" i="1"/>
  <c r="K69428" i="1"/>
  <c r="K69438" i="1"/>
  <c r="K69448" i="1"/>
  <c r="K69458" i="1"/>
  <c r="K69468" i="1"/>
  <c r="K69478" i="1"/>
  <c r="K69488" i="1"/>
  <c r="K69498" i="1"/>
  <c r="K69508" i="1"/>
  <c r="K69518" i="1"/>
  <c r="K69528" i="1"/>
  <c r="K69538" i="1"/>
  <c r="K69548" i="1"/>
  <c r="K69558" i="1"/>
  <c r="K69568" i="1"/>
  <c r="K69578" i="1"/>
  <c r="K69588" i="1"/>
  <c r="K69598" i="1"/>
  <c r="K69608" i="1"/>
  <c r="K69618" i="1"/>
  <c r="K69628" i="1"/>
  <c r="K23233" i="1"/>
  <c r="K27556" i="1"/>
  <c r="K28699" i="1"/>
  <c r="K28717" i="1"/>
  <c r="K32467" i="1"/>
  <c r="K32879" i="1"/>
  <c r="K33540" i="1"/>
  <c r="K38663" i="1"/>
  <c r="K38679" i="1"/>
  <c r="K39162" i="1"/>
  <c r="K39513" i="1"/>
  <c r="K39532" i="1"/>
  <c r="K39585" i="1"/>
  <c r="K39843" i="1"/>
  <c r="K40023" i="1"/>
  <c r="K40212" i="1"/>
  <c r="K40229" i="1"/>
  <c r="K40263" i="1"/>
  <c r="K40610" i="1"/>
  <c r="K40980" i="1"/>
  <c r="K41054" i="1"/>
  <c r="K41311" i="1"/>
  <c r="K41560" i="1"/>
  <c r="K41704" i="1"/>
  <c r="K41922" i="1"/>
  <c r="K42136" i="1"/>
  <c r="K42190" i="1"/>
  <c r="K42491" i="1"/>
  <c r="K42563" i="1"/>
  <c r="K42759" i="1"/>
  <c r="K42777" i="1"/>
  <c r="K43045" i="1"/>
  <c r="K43295" i="1"/>
  <c r="K43313" i="1"/>
  <c r="K43368" i="1"/>
  <c r="K43437" i="1"/>
  <c r="K43468" i="1"/>
  <c r="K43591" i="1"/>
  <c r="K43607" i="1"/>
  <c r="K43864" i="1"/>
  <c r="K43916" i="1"/>
  <c r="K43931" i="1"/>
  <c r="K44083" i="1"/>
  <c r="K44097" i="1"/>
  <c r="K44149" i="1"/>
  <c r="K44181" i="1"/>
  <c r="K44283" i="1"/>
  <c r="K44346" i="1"/>
  <c r="K44446" i="1"/>
  <c r="K44595" i="1"/>
  <c r="K44645" i="1"/>
  <c r="K44778" i="1"/>
  <c r="K44794" i="1"/>
  <c r="K44846" i="1"/>
  <c r="K44978" i="1"/>
  <c r="K45174" i="1"/>
  <c r="K45294" i="1"/>
  <c r="K45310" i="1"/>
  <c r="K45340" i="1"/>
  <c r="K45658" i="1"/>
  <c r="K45773" i="1"/>
  <c r="K45789" i="1"/>
  <c r="K45854" i="1"/>
  <c r="K45984" i="1"/>
  <c r="K46117" i="1"/>
  <c r="K46130" i="1"/>
  <c r="K46165" i="1"/>
  <c r="K46245" i="1"/>
  <c r="K46295" i="1"/>
  <c r="K46326" i="1"/>
  <c r="K46423" i="1"/>
  <c r="K46454" i="1"/>
  <c r="K46661" i="1"/>
  <c r="K46725" i="1"/>
  <c r="K46790" i="1"/>
  <c r="K46854" i="1"/>
  <c r="K46870" i="1"/>
  <c r="K46916" i="1"/>
  <c r="K47013" i="1"/>
  <c r="K47044" i="1"/>
  <c r="K47093" i="1"/>
  <c r="K47203" i="1"/>
  <c r="K47315" i="1"/>
  <c r="K47331" i="1"/>
  <c r="K47365" i="1"/>
  <c r="K47480" i="1"/>
  <c r="K47494" i="1"/>
  <c r="K47606" i="1"/>
  <c r="K47622" i="1"/>
  <c r="K47655" i="1"/>
  <c r="K47734" i="1"/>
  <c r="K47766" i="1"/>
  <c r="K47796" i="1"/>
  <c r="K47891" i="1"/>
  <c r="K47906" i="1"/>
  <c r="K47952" i="1"/>
  <c r="K48072" i="1"/>
  <c r="K48133" i="1"/>
  <c r="K48150" i="1"/>
  <c r="K48236" i="1"/>
  <c r="K48250" i="1"/>
  <c r="K48293" i="1"/>
  <c r="K48353" i="1"/>
  <c r="K48366" i="1"/>
  <c r="K48439" i="1"/>
  <c r="K48469" i="1"/>
  <c r="K48541" i="1"/>
  <c r="K48566" i="1"/>
  <c r="K48656" i="1"/>
  <c r="K48715" i="1"/>
  <c r="K48772" i="1"/>
  <c r="K48816" i="1"/>
  <c r="K48846" i="1"/>
  <c r="K48860" i="1"/>
  <c r="K48873" i="1"/>
  <c r="K48944" i="1"/>
  <c r="K48973" i="1"/>
  <c r="K49031" i="1"/>
  <c r="K49060" i="1"/>
  <c r="K49073" i="1"/>
  <c r="K49089" i="1"/>
  <c r="K49146" i="1"/>
  <c r="K49162" i="1"/>
  <c r="K49236" i="1"/>
  <c r="K49250" i="1"/>
  <c r="K49322" i="1"/>
  <c r="K49351" i="1"/>
  <c r="K49437" i="1"/>
  <c r="K49480" i="1"/>
  <c r="K49597" i="1"/>
  <c r="K49640" i="1"/>
  <c r="K49713" i="1"/>
  <c r="K49742" i="1"/>
  <c r="K49755" i="1"/>
  <c r="K49799" i="1"/>
  <c r="K49814" i="1"/>
  <c r="K49857" i="1"/>
  <c r="K49945" i="1"/>
  <c r="K50047" i="1"/>
  <c r="K50091" i="1"/>
  <c r="K50120" i="1"/>
  <c r="K50133" i="1"/>
  <c r="K50322" i="1"/>
  <c r="K50335" i="1"/>
  <c r="K50524" i="1"/>
  <c r="K50610" i="1"/>
  <c r="K50683" i="1"/>
  <c r="K50699" i="1"/>
  <c r="K50712" i="1"/>
  <c r="K50725" i="1"/>
  <c r="K50741" i="1"/>
  <c r="K50772" i="1"/>
  <c r="K50785" i="1"/>
  <c r="K50799" i="1"/>
  <c r="K50829" i="1"/>
  <c r="K50902" i="1"/>
  <c r="K50915" i="1"/>
  <c r="K50973" i="1"/>
  <c r="K50987" i="1"/>
  <c r="K51017" i="1"/>
  <c r="K51031" i="1"/>
  <c r="K51077" i="1"/>
  <c r="K51177" i="1"/>
  <c r="K51193" i="1"/>
  <c r="K51207" i="1"/>
  <c r="K51251" i="1"/>
  <c r="K51280" i="1"/>
  <c r="K51293" i="1"/>
  <c r="K51322" i="1"/>
  <c r="K51364" i="1"/>
  <c r="K51407" i="1"/>
  <c r="K51554" i="1"/>
  <c r="K51671" i="1"/>
  <c r="K51756" i="1"/>
  <c r="K51785" i="1"/>
  <c r="K51945" i="1"/>
  <c r="K52077" i="1"/>
  <c r="K52092" i="1"/>
  <c r="K52134" i="1"/>
  <c r="K52163" i="1"/>
  <c r="K52279" i="1"/>
  <c r="K52425" i="1"/>
  <c r="K52482" i="1"/>
  <c r="K52525" i="1"/>
  <c r="K52553" i="1"/>
  <c r="K52640" i="1"/>
  <c r="K52670" i="1"/>
  <c r="K52683" i="1"/>
  <c r="K52730" i="1"/>
  <c r="K52743" i="1"/>
  <c r="K52756" i="1"/>
  <c r="K52830" i="1"/>
  <c r="K52931" i="1"/>
  <c r="K52957" i="1"/>
  <c r="K53046" i="1"/>
  <c r="K53132" i="1"/>
  <c r="K53220" i="1"/>
  <c r="K53309" i="1"/>
  <c r="K53335" i="1"/>
  <c r="K53364" i="1"/>
  <c r="K53377" i="1"/>
  <c r="K53450" i="1"/>
  <c r="K53523" i="1"/>
  <c r="K53553" i="1"/>
  <c r="K53626" i="1"/>
  <c r="K53669" i="1"/>
  <c r="K53767" i="1"/>
  <c r="K53827" i="1"/>
  <c r="K53841" i="1"/>
  <c r="K53915" i="1"/>
  <c r="K53931" i="1"/>
  <c r="K53989" i="1"/>
  <c r="K54004" i="1"/>
  <c r="K54017" i="1"/>
  <c r="K54031" i="1"/>
  <c r="K54104" i="1"/>
  <c r="K54145" i="1"/>
  <c r="K54204" i="1"/>
  <c r="K54217" i="1"/>
  <c r="K54247" i="1"/>
  <c r="K54261" i="1"/>
  <c r="K54394" i="1"/>
  <c r="K54482" i="1"/>
  <c r="K54511" i="1"/>
  <c r="K54552" i="1"/>
  <c r="K54595" i="1"/>
  <c r="K54625" i="1"/>
  <c r="K54639" i="1"/>
  <c r="K54652" i="1"/>
  <c r="K54814" i="1"/>
  <c r="K54873" i="1"/>
  <c r="K54889" i="1"/>
  <c r="K54930" i="1"/>
  <c r="K55090" i="1"/>
  <c r="K55103" i="1"/>
  <c r="K55163" i="1"/>
  <c r="K55220" i="1"/>
  <c r="K55377" i="1"/>
  <c r="K55393" i="1"/>
  <c r="K55420" i="1"/>
  <c r="K55467" i="1"/>
  <c r="K55480" i="1"/>
  <c r="K55494" i="1"/>
  <c r="K55510" i="1"/>
  <c r="K55584" i="1"/>
  <c r="K55597" i="1"/>
  <c r="K55641" i="1"/>
  <c r="K55656" i="1"/>
  <c r="K55670" i="1"/>
  <c r="K55697" i="1"/>
  <c r="K55754" i="1"/>
  <c r="K55767" i="1"/>
  <c r="K55826" i="1"/>
  <c r="K55869" i="1"/>
  <c r="K55996" i="1"/>
  <c r="K56052" i="1"/>
  <c r="K56111" i="1"/>
  <c r="K56124" i="1"/>
  <c r="K56183" i="1"/>
  <c r="K56281" i="1"/>
  <c r="K56366" i="1"/>
  <c r="K56467" i="1"/>
  <c r="K56480" i="1"/>
  <c r="K56493" i="1"/>
  <c r="K56577" i="1"/>
  <c r="K56734" i="1"/>
  <c r="K56763" i="1"/>
  <c r="K56776" i="1"/>
  <c r="K56819" i="1"/>
  <c r="K56834" i="1"/>
  <c r="K56861" i="1"/>
  <c r="K56920" i="1"/>
  <c r="K56945" i="1"/>
  <c r="K57004" i="1"/>
  <c r="K57031" i="1"/>
  <c r="K57046" i="1"/>
  <c r="K57102" i="1"/>
  <c r="K57145" i="1"/>
  <c r="K57289" i="1"/>
  <c r="K57399" i="1"/>
  <c r="K57500" i="1"/>
  <c r="K57571" i="1"/>
  <c r="K57585" i="1"/>
  <c r="K57683" i="1"/>
  <c r="K57729" i="1"/>
  <c r="K57742" i="1"/>
  <c r="K57783" i="1"/>
  <c r="K57813" i="1"/>
  <c r="K57840" i="1"/>
  <c r="K57855" i="1"/>
  <c r="K57912" i="1"/>
  <c r="K57941" i="1"/>
  <c r="K57954" i="1"/>
  <c r="K58026" i="1"/>
  <c r="K58039" i="1"/>
  <c r="K58082" i="1"/>
  <c r="K58123" i="1"/>
  <c r="K58193" i="1"/>
  <c r="K58206" i="1"/>
  <c r="K58262" i="1"/>
  <c r="K58386" i="1"/>
  <c r="K58413" i="1"/>
  <c r="K58514" i="1"/>
  <c r="K58540" i="1"/>
  <c r="K58552" i="1"/>
  <c r="K58564" i="1"/>
  <c r="K58576" i="1"/>
  <c r="K58627" i="1"/>
  <c r="K58666" i="1"/>
  <c r="K58691" i="1"/>
  <c r="K58703" i="1"/>
  <c r="K58804" i="1"/>
  <c r="K58816" i="1"/>
  <c r="K58829" i="1"/>
  <c r="K58855" i="1"/>
  <c r="K58891" i="1"/>
  <c r="K58927" i="1"/>
  <c r="K58950" i="1"/>
  <c r="K58986" i="1"/>
  <c r="K59009" i="1"/>
  <c r="K59032" i="1"/>
  <c r="K59068" i="1"/>
  <c r="K59091" i="1"/>
  <c r="K59127" i="1"/>
  <c r="K59150" i="1"/>
  <c r="K59186" i="1"/>
  <c r="K59209" i="1"/>
  <c r="K59232" i="1"/>
  <c r="K59268" i="1"/>
  <c r="K59291" i="1"/>
  <c r="K59327" i="1"/>
  <c r="K59350" i="1"/>
  <c r="K59386" i="1"/>
  <c r="K59409" i="1"/>
  <c r="K59432" i="1"/>
  <c r="K59468" i="1"/>
  <c r="K59491" i="1"/>
  <c r="K59527" i="1"/>
  <c r="K59550" i="1"/>
  <c r="K59586" i="1"/>
  <c r="K59609" i="1"/>
  <c r="K59632" i="1"/>
  <c r="K59668" i="1"/>
  <c r="K59691" i="1"/>
  <c r="K59727" i="1"/>
  <c r="K59750" i="1"/>
  <c r="K59786" i="1"/>
  <c r="K59809" i="1"/>
  <c r="K59832" i="1"/>
  <c r="K59868" i="1"/>
  <c r="K59891" i="1"/>
  <c r="K59927" i="1"/>
  <c r="K59950" i="1"/>
  <c r="K59986" i="1"/>
  <c r="K60009" i="1"/>
  <c r="K60032" i="1"/>
  <c r="K60068" i="1"/>
  <c r="K60091" i="1"/>
  <c r="K60127" i="1"/>
  <c r="K60150" i="1"/>
  <c r="K60186" i="1"/>
  <c r="K60209" i="1"/>
  <c r="K60232" i="1"/>
  <c r="K60268" i="1"/>
  <c r="K60291" i="1"/>
  <c r="K60327" i="1"/>
  <c r="K60350" i="1"/>
  <c r="K60386" i="1"/>
  <c r="K60409" i="1"/>
  <c r="K60432" i="1"/>
  <c r="K60468" i="1"/>
  <c r="K60491" i="1"/>
  <c r="K60527" i="1"/>
  <c r="K60550" i="1"/>
  <c r="K60586" i="1"/>
  <c r="K60609" i="1"/>
  <c r="K60632" i="1"/>
  <c r="K60668" i="1"/>
  <c r="K60691" i="1"/>
  <c r="K60727" i="1"/>
  <c r="K60750" i="1"/>
  <c r="K60786" i="1"/>
  <c r="K60809" i="1"/>
  <c r="K60832" i="1"/>
  <c r="K60868" i="1"/>
  <c r="K60891" i="1"/>
  <c r="K60927" i="1"/>
  <c r="K60950" i="1"/>
  <c r="K60986" i="1"/>
  <c r="K61009" i="1"/>
  <c r="K61020" i="1"/>
  <c r="K61031" i="1"/>
  <c r="K61052" i="1"/>
  <c r="K61073" i="1"/>
  <c r="K61094" i="1"/>
  <c r="K61126" i="1"/>
  <c r="K61147" i="1"/>
  <c r="K61168" i="1"/>
  <c r="K61189" i="1"/>
  <c r="K61210" i="1"/>
  <c r="K61231" i="1"/>
  <c r="K61252" i="1"/>
  <c r="K61273" i="1"/>
  <c r="K61294" i="1"/>
  <c r="K61326" i="1"/>
  <c r="K61347" i="1"/>
  <c r="K61368" i="1"/>
  <c r="K61389" i="1"/>
  <c r="K61410" i="1"/>
  <c r="K61431" i="1"/>
  <c r="K61452" i="1"/>
  <c r="K61473" i="1"/>
  <c r="K61494" i="1"/>
  <c r="K61526" i="1"/>
  <c r="K61547" i="1"/>
  <c r="K61568" i="1"/>
  <c r="K61589" i="1"/>
  <c r="K61610" i="1"/>
  <c r="K61631" i="1"/>
  <c r="K61652" i="1"/>
  <c r="K61673" i="1"/>
  <c r="K61694" i="1"/>
  <c r="K61726" i="1"/>
  <c r="K61747" i="1"/>
  <c r="K61768" i="1"/>
  <c r="K61789" i="1"/>
  <c r="K61810" i="1"/>
  <c r="K61831" i="1"/>
  <c r="K61852" i="1"/>
  <c r="K61873" i="1"/>
  <c r="K61894" i="1"/>
  <c r="K61926" i="1"/>
  <c r="K61947" i="1"/>
  <c r="K61968" i="1"/>
  <c r="K61989" i="1"/>
  <c r="K62010" i="1"/>
  <c r="K62031" i="1"/>
  <c r="K62052" i="1"/>
  <c r="K62073" i="1"/>
  <c r="K62094" i="1"/>
  <c r="K62126" i="1"/>
  <c r="K62147" i="1"/>
  <c r="K62168" i="1"/>
  <c r="K62189" i="1"/>
  <c r="K62210" i="1"/>
  <c r="K62231" i="1"/>
  <c r="K62252" i="1"/>
  <c r="K62273" i="1"/>
  <c r="K62294" i="1"/>
  <c r="K62326" i="1"/>
  <c r="K62347" i="1"/>
  <c r="K62368" i="1"/>
  <c r="K15188" i="1"/>
  <c r="K20145" i="1"/>
  <c r="K23573" i="1"/>
  <c r="K23812" i="1"/>
  <c r="K24210" i="1"/>
  <c r="K27831" i="1"/>
  <c r="K27889" i="1"/>
  <c r="K29771" i="1"/>
  <c r="K30247" i="1"/>
  <c r="K31726" i="1"/>
  <c r="K33365" i="1"/>
  <c r="K39218" i="1"/>
  <c r="K39829" i="1"/>
  <c r="K39918" i="1"/>
  <c r="K39935" i="1"/>
  <c r="K40280" i="1"/>
  <c r="K40373" i="1"/>
  <c r="K40778" i="1"/>
  <c r="K41074" i="1"/>
  <c r="K41091" i="1"/>
  <c r="K41238" i="1"/>
  <c r="K41577" i="1"/>
  <c r="K41905" i="1"/>
  <c r="K41977" i="1"/>
  <c r="K42155" i="1"/>
  <c r="K42245" i="1"/>
  <c r="K42457" i="1"/>
  <c r="K42670" i="1"/>
  <c r="K42688" i="1"/>
  <c r="K42703" i="1"/>
  <c r="K43028" i="1"/>
  <c r="K43137" i="1"/>
  <c r="K43643" i="1"/>
  <c r="K43900" i="1"/>
  <c r="K43949" i="1"/>
  <c r="K44167" i="1"/>
  <c r="K44249" i="1"/>
  <c r="K44298" i="1"/>
  <c r="K44431" i="1"/>
  <c r="K44631" i="1"/>
  <c r="K44763" i="1"/>
  <c r="K45007" i="1"/>
  <c r="K45109" i="1"/>
  <c r="K45125" i="1"/>
  <c r="K45327" i="1"/>
  <c r="K45456" i="1"/>
  <c r="K45488" i="1"/>
  <c r="K45643" i="1"/>
  <c r="K45675" i="1"/>
  <c r="K45688" i="1"/>
  <c r="K45804" i="1"/>
  <c r="K45820" i="1"/>
  <c r="K45969" i="1"/>
  <c r="K46087" i="1"/>
  <c r="K46262" i="1"/>
  <c r="K46551" i="1"/>
  <c r="K46565" i="1"/>
  <c r="K46741" i="1"/>
  <c r="K46756" i="1"/>
  <c r="K46774" i="1"/>
  <c r="K46903" i="1"/>
  <c r="K47030" i="1"/>
  <c r="K47062" i="1"/>
  <c r="K47156" i="1"/>
  <c r="K47190" i="1"/>
  <c r="K47220" i="1"/>
  <c r="K47252" i="1"/>
  <c r="K47465" i="1"/>
  <c r="K47592" i="1"/>
  <c r="K47671" i="1"/>
  <c r="K47815" i="1"/>
  <c r="K47831" i="1"/>
  <c r="K47923" i="1"/>
  <c r="K47984" i="1"/>
  <c r="K48014" i="1"/>
  <c r="K48027" i="1"/>
  <c r="K48058" i="1"/>
  <c r="K48164" i="1"/>
  <c r="K48177" i="1"/>
  <c r="K48280" i="1"/>
  <c r="K48324" i="1"/>
  <c r="K24714" i="1"/>
  <c r="K28801" i="1"/>
  <c r="K29469" i="1"/>
  <c r="K29583" i="1"/>
  <c r="K30258" i="1"/>
  <c r="K31689" i="1"/>
  <c r="K38513" i="1"/>
  <c r="K39000" i="1"/>
  <c r="K39613" i="1"/>
  <c r="K40523" i="1"/>
  <c r="K40751" i="1"/>
  <c r="K40769" i="1"/>
  <c r="K41207" i="1"/>
  <c r="K41262" i="1"/>
  <c r="K41595" i="1"/>
  <c r="K42288" i="1"/>
  <c r="K42325" i="1"/>
  <c r="K42343" i="1"/>
  <c r="K42658" i="1"/>
  <c r="K42959" i="1"/>
  <c r="K43015" i="1"/>
  <c r="K43033" i="1"/>
  <c r="K43424" i="1"/>
  <c r="K43567" i="1"/>
  <c r="K44016" i="1"/>
  <c r="K44085" i="1"/>
  <c r="K44353" i="1"/>
  <c r="K44407" i="1"/>
  <c r="K44549" i="1"/>
  <c r="K44583" i="1"/>
  <c r="K44795" i="1"/>
  <c r="K44936" i="1"/>
  <c r="K45083" i="1"/>
  <c r="K45508" i="1"/>
  <c r="K45774" i="1"/>
  <c r="K45865" i="1"/>
  <c r="K46666" i="1"/>
  <c r="K46716" i="1"/>
  <c r="K46926" i="1"/>
  <c r="K47293" i="1"/>
  <c r="K47433" i="1"/>
  <c r="K47693" i="1"/>
  <c r="K47881" i="1"/>
  <c r="K48151" i="1"/>
  <c r="K48281" i="1"/>
  <c r="K48314" i="1"/>
  <c r="K48414" i="1"/>
  <c r="K48555" i="1"/>
  <c r="K48766" i="1"/>
  <c r="K48847" i="1"/>
  <c r="K48974" i="1"/>
  <c r="K49037" i="1"/>
  <c r="K49133" i="1"/>
  <c r="K49184" i="1"/>
  <c r="K49311" i="1"/>
  <c r="K49374" i="1"/>
  <c r="K49743" i="1"/>
  <c r="K49775" i="1"/>
  <c r="K49890" i="1"/>
  <c r="K49954" i="1"/>
  <c r="K50194" i="1"/>
  <c r="K50241" i="1"/>
  <c r="K50372" i="1"/>
  <c r="K50386" i="1"/>
  <c r="K50513" i="1"/>
  <c r="K50562" i="1"/>
  <c r="K50672" i="1"/>
  <c r="K50689" i="1"/>
  <c r="K50703" i="1"/>
  <c r="K50786" i="1"/>
  <c r="K50852" i="1"/>
  <c r="K50951" i="1"/>
  <c r="K51062" i="1"/>
  <c r="K51239" i="1"/>
  <c r="K51270" i="1"/>
  <c r="K51303" i="1"/>
  <c r="K51396" i="1"/>
  <c r="K51543" i="1"/>
  <c r="K51557" i="1"/>
  <c r="K51721" i="1"/>
  <c r="K51814" i="1"/>
  <c r="K51831" i="1"/>
  <c r="K51975" i="1"/>
  <c r="K52166" i="1"/>
  <c r="K52280" i="1"/>
  <c r="K52343" i="1"/>
  <c r="K52375" i="1"/>
  <c r="K52489" i="1"/>
  <c r="K52630" i="1"/>
  <c r="K52795" i="1"/>
  <c r="K52809" i="1"/>
  <c r="K52935" i="1"/>
  <c r="K53112" i="1"/>
  <c r="K53207" i="1"/>
  <c r="K53272" i="1"/>
  <c r="K53289" i="1"/>
  <c r="K53429" i="1"/>
  <c r="K53575" i="1"/>
  <c r="K53909" i="1"/>
  <c r="K54040" i="1"/>
  <c r="K54056" i="1"/>
  <c r="K54134" i="1"/>
  <c r="K54311" i="1"/>
  <c r="K54343" i="1"/>
  <c r="K54472" i="1"/>
  <c r="K54489" i="1"/>
  <c r="K54520" i="1"/>
  <c r="K54584" i="1"/>
  <c r="K54903" i="1"/>
  <c r="K55271" i="1"/>
  <c r="K55352" i="1"/>
  <c r="K55365" i="1"/>
  <c r="K55673" i="1"/>
  <c r="K55816" i="1"/>
  <c r="K56004" i="1"/>
  <c r="K56100" i="1"/>
  <c r="K56196" i="1"/>
  <c r="K56273" i="1"/>
  <c r="K56353" i="1"/>
  <c r="K56384" i="1"/>
  <c r="K56416" i="1"/>
  <c r="K56431" i="1"/>
  <c r="K56573" i="1"/>
  <c r="K56651" i="1"/>
  <c r="K56795" i="1"/>
  <c r="K56810" i="1"/>
  <c r="K56826" i="1"/>
  <c r="K57094" i="1"/>
  <c r="K57175" i="1"/>
  <c r="K57206" i="1"/>
  <c r="K57302" i="1"/>
  <c r="K57334" i="1"/>
  <c r="K57350" i="1"/>
  <c r="K57395" i="1"/>
  <c r="K57459" i="1"/>
  <c r="K57490" i="1"/>
  <c r="K57617" i="1"/>
  <c r="K57647" i="1"/>
  <c r="K57679" i="1"/>
  <c r="K57775" i="1"/>
  <c r="K58013" i="1"/>
  <c r="K58154" i="1"/>
  <c r="K58279" i="1"/>
  <c r="K58311" i="1"/>
  <c r="K58404" i="1"/>
  <c r="K58417" i="1"/>
  <c r="K58667" i="1"/>
  <c r="K58711" i="1"/>
  <c r="K58724" i="1"/>
  <c r="K58782" i="1"/>
  <c r="K58922" i="1"/>
  <c r="K58951" i="1"/>
  <c r="K58991" i="1"/>
  <c r="K59060" i="1"/>
  <c r="K59129" i="1"/>
  <c r="K59142" i="1"/>
  <c r="K59157" i="1"/>
  <c r="K59198" i="1"/>
  <c r="K59226" i="1"/>
  <c r="K59321" i="1"/>
  <c r="K59390" i="1"/>
  <c r="K59459" i="1"/>
  <c r="K59472" i="1"/>
  <c r="K59528" i="1"/>
  <c r="K59541" i="1"/>
  <c r="K59556" i="1"/>
  <c r="K59569" i="1"/>
  <c r="K59651" i="1"/>
  <c r="K59720" i="1"/>
  <c r="K59762" i="1"/>
  <c r="K59789" i="1"/>
  <c r="K59858" i="1"/>
  <c r="K59871" i="1"/>
  <c r="K59899" i="1"/>
  <c r="K59940" i="1"/>
  <c r="K59968" i="1"/>
  <c r="K59981" i="1"/>
  <c r="K60050" i="1"/>
  <c r="K60092" i="1"/>
  <c r="K60119" i="1"/>
  <c r="K60146" i="1"/>
  <c r="K60188" i="1"/>
  <c r="K60257" i="1"/>
  <c r="K60270" i="1"/>
  <c r="K60298" i="1"/>
  <c r="K60339" i="1"/>
  <c r="K60367" i="1"/>
  <c r="K60380" i="1"/>
  <c r="K60449" i="1"/>
  <c r="K60476" i="1"/>
  <c r="K60518" i="1"/>
  <c r="K60587" i="1"/>
  <c r="K60669" i="1"/>
  <c r="K60682" i="1"/>
  <c r="K60697" i="1"/>
  <c r="K60710" i="1"/>
  <c r="K60766" i="1"/>
  <c r="K60779" i="1"/>
  <c r="K60848" i="1"/>
  <c r="K60917" i="1"/>
  <c r="K61012" i="1"/>
  <c r="K61026" i="1"/>
  <c r="K61116" i="1"/>
  <c r="K61128" i="1"/>
  <c r="K61140" i="1"/>
  <c r="K61152" i="1"/>
  <c r="K61164" i="1"/>
  <c r="K61254" i="1"/>
  <c r="K61279" i="1"/>
  <c r="K61392" i="1"/>
  <c r="K61404" i="1"/>
  <c r="K61417" i="1"/>
  <c r="K61443" i="1"/>
  <c r="K61456" i="1"/>
  <c r="K61468" i="1"/>
  <c r="K61507" i="1"/>
  <c r="K61519" i="1"/>
  <c r="K61531" i="1"/>
  <c r="K61543" i="1"/>
  <c r="K61569" i="1"/>
  <c r="K61581" i="1"/>
  <c r="K61606" i="1"/>
  <c r="K61834" i="1"/>
  <c r="K61859" i="1"/>
  <c r="K61898" i="1"/>
  <c r="K61910" i="1"/>
  <c r="K61922" i="1"/>
  <c r="K61948" i="1"/>
  <c r="K61960" i="1"/>
  <c r="K61972" i="1"/>
  <c r="K61984" i="1"/>
  <c r="K62011" i="1"/>
  <c r="K62023" i="1"/>
  <c r="K62036" i="1"/>
  <c r="K62048" i="1"/>
  <c r="K62087" i="1"/>
  <c r="K62200" i="1"/>
  <c r="K62301" i="1"/>
  <c r="K62327" i="1"/>
  <c r="K62339" i="1"/>
  <c r="K62351" i="1"/>
  <c r="K62363" i="1"/>
  <c r="K62400" i="1"/>
  <c r="K62423" i="1"/>
  <c r="K62459" i="1"/>
  <c r="K62482" i="1"/>
  <c r="K62505" i="1"/>
  <c r="K62541" i="1"/>
  <c r="K62564" i="1"/>
  <c r="K62600" i="1"/>
  <c r="K62623" i="1"/>
  <c r="K62659" i="1"/>
  <c r="K62682" i="1"/>
  <c r="K62705" i="1"/>
  <c r="K62741" i="1"/>
  <c r="K62764" i="1"/>
  <c r="K62800" i="1"/>
  <c r="K62823" i="1"/>
  <c r="K62859" i="1"/>
  <c r="K62882" i="1"/>
  <c r="K62905" i="1"/>
  <c r="K62941" i="1"/>
  <c r="K62964" i="1"/>
  <c r="K63000" i="1"/>
  <c r="K63023" i="1"/>
  <c r="K63059" i="1"/>
  <c r="K63082" i="1"/>
  <c r="K63105" i="1"/>
  <c r="K63141" i="1"/>
  <c r="K63164" i="1"/>
  <c r="K63200" i="1"/>
  <c r="K63223" i="1"/>
  <c r="K63259" i="1"/>
  <c r="K63282" i="1"/>
  <c r="K63305" i="1"/>
  <c r="K63341" i="1"/>
  <c r="K63364" i="1"/>
  <c r="K63400" i="1"/>
  <c r="K63423" i="1"/>
  <c r="K63459" i="1"/>
  <c r="K63482" i="1"/>
  <c r="K63505" i="1"/>
  <c r="K63541" i="1"/>
  <c r="K63564" i="1"/>
  <c r="K63600" i="1"/>
  <c r="K63623" i="1"/>
  <c r="K63659" i="1"/>
  <c r="K63682" i="1"/>
  <c r="K63705" i="1"/>
  <c r="K63741" i="1"/>
  <c r="K63764" i="1"/>
  <c r="K63800" i="1"/>
  <c r="K63823" i="1"/>
  <c r="K63859" i="1"/>
  <c r="K63882" i="1"/>
  <c r="K63905" i="1"/>
  <c r="K63941" i="1"/>
  <c r="K63964" i="1"/>
  <c r="K64000" i="1"/>
  <c r="K64023" i="1"/>
  <c r="K64059" i="1"/>
  <c r="K64082" i="1"/>
  <c r="K64105" i="1"/>
  <c r="K64141" i="1"/>
  <c r="K64164" i="1"/>
  <c r="K64200" i="1"/>
  <c r="K64223" i="1"/>
  <c r="K64259" i="1"/>
  <c r="K64282" i="1"/>
  <c r="K64305" i="1"/>
  <c r="K64341" i="1"/>
  <c r="K64364" i="1"/>
  <c r="K64400" i="1"/>
  <c r="K64423" i="1"/>
  <c r="K64459" i="1"/>
  <c r="K64482" i="1"/>
  <c r="K64505" i="1"/>
  <c r="K64541" i="1"/>
  <c r="K64564" i="1"/>
  <c r="K64600" i="1"/>
  <c r="K64623" i="1"/>
  <c r="K64659" i="1"/>
  <c r="K64682" i="1"/>
  <c r="K64705" i="1"/>
  <c r="K64741" i="1"/>
  <c r="K64764" i="1"/>
  <c r="K64800" i="1"/>
  <c r="K64823" i="1"/>
  <c r="K64859" i="1"/>
  <c r="K64882" i="1"/>
  <c r="K64905" i="1"/>
  <c r="K64941" i="1"/>
  <c r="K64964" i="1"/>
  <c r="K65000" i="1"/>
  <c r="K65023" i="1"/>
  <c r="K65059" i="1"/>
  <c r="K65082" i="1"/>
  <c r="K65105" i="1"/>
  <c r="K65141" i="1"/>
  <c r="K65164" i="1"/>
  <c r="K65200" i="1"/>
  <c r="K65223" i="1"/>
  <c r="K65259" i="1"/>
  <c r="K65282" i="1"/>
  <c r="K65305" i="1"/>
  <c r="K65341" i="1"/>
  <c r="K65364" i="1"/>
  <c r="K65400" i="1"/>
  <c r="K65423" i="1"/>
  <c r="K65459" i="1"/>
  <c r="K65482" i="1"/>
  <c r="K65505" i="1"/>
  <c r="K65541" i="1"/>
  <c r="K65564" i="1"/>
  <c r="K65600" i="1"/>
  <c r="K65623" i="1"/>
  <c r="K65659" i="1"/>
  <c r="K65682" i="1"/>
  <c r="K65705" i="1"/>
  <c r="K65741" i="1"/>
  <c r="K65764" i="1"/>
  <c r="K65800" i="1"/>
  <c r="K65823" i="1"/>
  <c r="K65859" i="1"/>
  <c r="K65882" i="1"/>
  <c r="K65905" i="1"/>
  <c r="K65941" i="1"/>
  <c r="K65964" i="1"/>
  <c r="K66000" i="1"/>
  <c r="K66023" i="1"/>
  <c r="K66059" i="1"/>
  <c r="K66082" i="1"/>
  <c r="K66105" i="1"/>
  <c r="K66141" i="1"/>
  <c r="K66164" i="1"/>
  <c r="K66200" i="1"/>
  <c r="K66223" i="1"/>
  <c r="K66259" i="1"/>
  <c r="K66282" i="1"/>
  <c r="K66305" i="1"/>
  <c r="K66341" i="1"/>
  <c r="K66364" i="1"/>
  <c r="K66400" i="1"/>
  <c r="K66423" i="1"/>
  <c r="K66459" i="1"/>
  <c r="K66482" i="1"/>
  <c r="K66505" i="1"/>
  <c r="K66541" i="1"/>
  <c r="K66564" i="1"/>
  <c r="K66600" i="1"/>
  <c r="K66623" i="1"/>
  <c r="K66659" i="1"/>
  <c r="K66682" i="1"/>
  <c r="K66705" i="1"/>
  <c r="K66741" i="1"/>
  <c r="K66764" i="1"/>
  <c r="K66800" i="1"/>
  <c r="K66823" i="1"/>
  <c r="K66859" i="1"/>
  <c r="K66882" i="1"/>
  <c r="K66905" i="1"/>
  <c r="K66941" i="1"/>
  <c r="K66964" i="1"/>
  <c r="K67000" i="1"/>
  <c r="K67023" i="1"/>
  <c r="K67059" i="1"/>
  <c r="K67082" i="1"/>
  <c r="K67105" i="1"/>
  <c r="K67141" i="1"/>
  <c r="K67164" i="1"/>
  <c r="K67200" i="1"/>
  <c r="K67223" i="1"/>
  <c r="K67259" i="1"/>
  <c r="K67282" i="1"/>
  <c r="K67305" i="1"/>
  <c r="K67341" i="1"/>
  <c r="K67364" i="1"/>
  <c r="K67400" i="1"/>
  <c r="K67423" i="1"/>
  <c r="K67459" i="1"/>
  <c r="K67482" i="1"/>
  <c r="K67505" i="1"/>
  <c r="K67541" i="1"/>
  <c r="K67564" i="1"/>
  <c r="K67600" i="1"/>
  <c r="K67623" i="1"/>
  <c r="K67659" i="1"/>
  <c r="K67682" i="1"/>
  <c r="K67705" i="1"/>
  <c r="K67741" i="1"/>
  <c r="K67764" i="1"/>
  <c r="K67800" i="1"/>
  <c r="K67823" i="1"/>
  <c r="K67859" i="1"/>
  <c r="K67882" i="1"/>
  <c r="K67905" i="1"/>
  <c r="K67941" i="1"/>
  <c r="K67964" i="1"/>
  <c r="K68000" i="1"/>
  <c r="K68023" i="1"/>
  <c r="K68059" i="1"/>
  <c r="K68082" i="1"/>
  <c r="K68105" i="1"/>
  <c r="K68141" i="1"/>
  <c r="K68164" i="1"/>
  <c r="K68200" i="1"/>
  <c r="K68223" i="1"/>
  <c r="K68259" i="1"/>
  <c r="K68282" i="1"/>
  <c r="K68305" i="1"/>
  <c r="K68341" i="1"/>
  <c r="K68364" i="1"/>
  <c r="K68400" i="1"/>
  <c r="K68423" i="1"/>
  <c r="K68459" i="1"/>
  <c r="K68482" i="1"/>
  <c r="K68505" i="1"/>
  <c r="K68541" i="1"/>
  <c r="K68564" i="1"/>
  <c r="K68600" i="1"/>
  <c r="K68623" i="1"/>
  <c r="K68659" i="1"/>
  <c r="K68682" i="1"/>
  <c r="K68705" i="1"/>
  <c r="K68741" i="1"/>
  <c r="K68764" i="1"/>
  <c r="K68800" i="1"/>
  <c r="K68823" i="1"/>
  <c r="K68859" i="1"/>
  <c r="K68882" i="1"/>
  <c r="K68905" i="1"/>
  <c r="K68941" i="1"/>
  <c r="K68964" i="1"/>
  <c r="K69000" i="1"/>
  <c r="K69023" i="1"/>
  <c r="K69059" i="1"/>
  <c r="K69082" i="1"/>
  <c r="K69105" i="1"/>
  <c r="K69141" i="1"/>
  <c r="K69164" i="1"/>
  <c r="K69200" i="1"/>
  <c r="K69223" i="1"/>
  <c r="K69259" i="1"/>
  <c r="K69282" i="1"/>
  <c r="K69305" i="1"/>
  <c r="K69341" i="1"/>
  <c r="K69364" i="1"/>
  <c r="K69400" i="1"/>
  <c r="K69423" i="1"/>
  <c r="K69459" i="1"/>
  <c r="K69482" i="1"/>
  <c r="K69505" i="1"/>
  <c r="K69541" i="1"/>
  <c r="K69564" i="1"/>
  <c r="K69600" i="1"/>
  <c r="K69623" i="1"/>
  <c r="K21724" i="1"/>
  <c r="K21902" i="1"/>
  <c r="K22001" i="1"/>
  <c r="K22020" i="1"/>
  <c r="K22418" i="1"/>
  <c r="K28208" i="1"/>
  <c r="K28307" i="1"/>
  <c r="K29118" i="1"/>
  <c r="K29393" i="1"/>
  <c r="K29432" i="1"/>
  <c r="K29487" i="1"/>
  <c r="K31631" i="1"/>
  <c r="K31828" i="1"/>
  <c r="K32005" i="1"/>
  <c r="K32241" i="1"/>
  <c r="K32358" i="1"/>
  <c r="K38832" i="1"/>
  <c r="K39954" i="1"/>
  <c r="K40051" i="1"/>
  <c r="K40110" i="1"/>
  <c r="K40509" i="1"/>
  <c r="K41190" i="1"/>
  <c r="K41357" i="1"/>
  <c r="K41635" i="1"/>
  <c r="K41653" i="1"/>
  <c r="K41730" i="1"/>
  <c r="K41748" i="1"/>
  <c r="K41765" i="1"/>
  <c r="K42623" i="1"/>
  <c r="K43071" i="1"/>
  <c r="K43551" i="1"/>
  <c r="K43696" i="1"/>
  <c r="K43786" i="1"/>
  <c r="K43803" i="1"/>
  <c r="K44053" i="1"/>
  <c r="K44070" i="1"/>
  <c r="K44300" i="1"/>
  <c r="K44373" i="1"/>
  <c r="K44391" i="1"/>
  <c r="K44565" i="1"/>
  <c r="K44601" i="1"/>
  <c r="K44815" i="1"/>
  <c r="K44886" i="1"/>
  <c r="K45098" i="1"/>
  <c r="K45296" i="1"/>
  <c r="K45350" i="1"/>
  <c r="K45563" i="1"/>
  <c r="K45579" i="1"/>
  <c r="K45595" i="1"/>
  <c r="K45791" i="1"/>
  <c r="K46233" i="1"/>
  <c r="K46306" i="1"/>
  <c r="K46424" i="1"/>
  <c r="K46513" i="1"/>
  <c r="K46615" i="1"/>
  <c r="K46631" i="1"/>
  <c r="K46703" i="1"/>
  <c r="K46856" i="1"/>
  <c r="K46891" i="1"/>
  <c r="K47065" i="1"/>
  <c r="K47102" i="1"/>
  <c r="K47452" i="1"/>
  <c r="K47483" i="1"/>
  <c r="K47710" i="1"/>
  <c r="K47816" i="1"/>
  <c r="K47853" i="1"/>
  <c r="K48016" i="1"/>
  <c r="K48051" i="1"/>
  <c r="K48185" i="1"/>
  <c r="K48300" i="1"/>
  <c r="K48331" i="1"/>
  <c r="K48589" i="1"/>
  <c r="K48606" i="1"/>
  <c r="K48620" i="1"/>
  <c r="K48703" i="1"/>
  <c r="K48720" i="1"/>
  <c r="K48734" i="1"/>
  <c r="K48831" i="1"/>
  <c r="K48881" i="1"/>
  <c r="K48912" i="1"/>
  <c r="K48993" i="1"/>
  <c r="K49007" i="1"/>
  <c r="K49120" i="1"/>
  <c r="K49214" i="1"/>
  <c r="K49325" i="1"/>
  <c r="K49489" i="1"/>
  <c r="K49503" i="1"/>
  <c r="K49585" i="1"/>
  <c r="K49616" i="1"/>
  <c r="K49649" i="1"/>
  <c r="K49807" i="1"/>
  <c r="K49904" i="1"/>
  <c r="K49921" i="1"/>
  <c r="K50035" i="1"/>
  <c r="K50052" i="1"/>
  <c r="K50082" i="1"/>
  <c r="K50146" i="1"/>
  <c r="K50323" i="1"/>
  <c r="K50356" i="1"/>
  <c r="K50419" i="1"/>
  <c r="K50499" i="1"/>
  <c r="K50546" i="1"/>
  <c r="K50804" i="1"/>
  <c r="K50837" i="1"/>
  <c r="K50965" i="1"/>
  <c r="K51079" i="1"/>
  <c r="K51093" i="1"/>
  <c r="K51143" i="1"/>
  <c r="K51156" i="1"/>
  <c r="K51256" i="1"/>
  <c r="K51365" i="1"/>
  <c r="K51415" i="1"/>
  <c r="K51431" i="1"/>
  <c r="K51530" i="1"/>
  <c r="K51593" i="1"/>
  <c r="K51672" i="1"/>
  <c r="K51689" i="1"/>
  <c r="K51735" i="1"/>
  <c r="K51847" i="1"/>
  <c r="K51861" i="1"/>
  <c r="K51877" i="1"/>
  <c r="K51911" i="1"/>
  <c r="K52025" i="1"/>
  <c r="K52039" i="1"/>
  <c r="K52136" i="1"/>
  <c r="K52152" i="1"/>
  <c r="K52313" i="1"/>
  <c r="K52439" i="1"/>
  <c r="K52456" i="1"/>
  <c r="K52504" i="1"/>
  <c r="K52520" i="1"/>
  <c r="K52566" i="1"/>
  <c r="K52583" i="1"/>
  <c r="K52616" i="1"/>
  <c r="K52647" i="1"/>
  <c r="K52745" i="1"/>
  <c r="K52922" i="1"/>
  <c r="K53017" i="1"/>
  <c r="K53081" i="1"/>
  <c r="K53239" i="1"/>
  <c r="K53351" i="1"/>
  <c r="K53384" i="1"/>
  <c r="K53399" i="1"/>
  <c r="K53415" i="1"/>
  <c r="K53511" i="1"/>
  <c r="K53525" i="1"/>
  <c r="K53542" i="1"/>
  <c r="K53656" i="1"/>
  <c r="K53690" i="1"/>
  <c r="K53703" i="1"/>
  <c r="K53799" i="1"/>
  <c r="K53814" i="1"/>
  <c r="K53829" i="1"/>
  <c r="K53846" i="1"/>
  <c r="K53880" i="1"/>
  <c r="K53894" i="1"/>
  <c r="K53976" i="1"/>
  <c r="K53993" i="1"/>
  <c r="K54007" i="1"/>
  <c r="K54120" i="1"/>
  <c r="K54167" i="1"/>
  <c r="K54184" i="1"/>
  <c r="K54281" i="1"/>
  <c r="K54615" i="1"/>
  <c r="K54712" i="1"/>
  <c r="K54762" i="1"/>
  <c r="K54775" i="1"/>
  <c r="K54789" i="1"/>
  <c r="K54936" i="1"/>
  <c r="K54953" i="1"/>
  <c r="K55080" i="1"/>
  <c r="K55094" i="1"/>
  <c r="K55193" i="1"/>
  <c r="K55226" i="1"/>
  <c r="K55241" i="1"/>
  <c r="K55257" i="1"/>
  <c r="K55415" i="1"/>
  <c r="K55531" i="1"/>
  <c r="K55545" i="1"/>
  <c r="K55691" i="1"/>
  <c r="K55831" i="1"/>
  <c r="K55942" i="1"/>
  <c r="K55974" i="1"/>
  <c r="K56133" i="1"/>
  <c r="K56213" i="1"/>
  <c r="K56246" i="1"/>
  <c r="K56260" i="1"/>
  <c r="K56513" i="1"/>
  <c r="K56529" i="1"/>
  <c r="K56543" i="1"/>
  <c r="K56637" i="1"/>
  <c r="K56701" i="1"/>
  <c r="K56922" i="1"/>
  <c r="K56936" i="1"/>
  <c r="K56954" i="1"/>
  <c r="K57067" i="1"/>
  <c r="K57081" i="1"/>
  <c r="K57192" i="1"/>
  <c r="K57239" i="1"/>
  <c r="K57365" i="1"/>
  <c r="K57446" i="1"/>
  <c r="K57523" i="1"/>
  <c r="K57586" i="1"/>
  <c r="K57730" i="1"/>
  <c r="K57744" i="1"/>
  <c r="K57792" i="1"/>
  <c r="K57807" i="1"/>
  <c r="K57902" i="1"/>
  <c r="K57950" i="1"/>
  <c r="K57997" i="1"/>
  <c r="K58029" i="1"/>
  <c r="K58061" i="1"/>
  <c r="K58076" i="1"/>
  <c r="K58184" i="1"/>
  <c r="K58374" i="1"/>
  <c r="K58477" i="1"/>
  <c r="K58491" i="1"/>
  <c r="K58521" i="1"/>
  <c r="K58534" i="1"/>
  <c r="K58594" i="1"/>
  <c r="K58607" i="1"/>
  <c r="K58681" i="1"/>
  <c r="K58795" i="1"/>
  <c r="K58809" i="1"/>
  <c r="K58825" i="1"/>
  <c r="K58869" i="1"/>
  <c r="K58882" i="1"/>
  <c r="K58897" i="1"/>
  <c r="K58910" i="1"/>
  <c r="K58966" i="1"/>
  <c r="K58979" i="1"/>
  <c r="K59048" i="1"/>
  <c r="K59117" i="1"/>
  <c r="K59212" i="1"/>
  <c r="K59240" i="1"/>
  <c r="K59281" i="1"/>
  <c r="K59296" i="1"/>
  <c r="K59309" i="1"/>
  <c r="K59378" i="1"/>
  <c r="K59447" i="1"/>
  <c r="K59487" i="1"/>
  <c r="K59516" i="1"/>
  <c r="K59611" i="1"/>
  <c r="K59639" i="1"/>
  <c r="K59680" i="1"/>
  <c r="K59708" i="1"/>
  <c r="K59777" i="1"/>
  <c r="K59802" i="1"/>
  <c r="K59817" i="1"/>
  <c r="K59846" i="1"/>
  <c r="K59886" i="1"/>
  <c r="K60010" i="1"/>
  <c r="K60038" i="1"/>
  <c r="K60107" i="1"/>
  <c r="K60132" i="1"/>
  <c r="K60176" i="1"/>
  <c r="K60201" i="1"/>
  <c r="K60216" i="1"/>
  <c r="K60422" i="1"/>
  <c r="K60437" i="1"/>
  <c r="K60462" i="1"/>
  <c r="K60506" i="1"/>
  <c r="K60531" i="1"/>
  <c r="K60600" i="1"/>
  <c r="K60628" i="1"/>
  <c r="K60752" i="1"/>
  <c r="K60792" i="1"/>
  <c r="K60821" i="1"/>
  <c r="K60836" i="1"/>
  <c r="K60861" i="1"/>
  <c r="K60930" i="1"/>
  <c r="K60958" i="1"/>
  <c r="K60999" i="1"/>
  <c r="K61053" i="1"/>
  <c r="K61078" i="1"/>
  <c r="K61090" i="1"/>
  <c r="K61191" i="1"/>
  <c r="K61203" i="1"/>
  <c r="K61216" i="1"/>
  <c r="K61242" i="1"/>
  <c r="K61267" i="1"/>
  <c r="K61306" i="1"/>
  <c r="K61318" i="1"/>
  <c r="K61330" i="1"/>
  <c r="K61342" i="1"/>
  <c r="K61380" i="1"/>
  <c r="K61594" i="1"/>
  <c r="K61633" i="1"/>
  <c r="K61658" i="1"/>
  <c r="K61684" i="1"/>
  <c r="K61697" i="1"/>
  <c r="K61709" i="1"/>
  <c r="K61721" i="1"/>
  <c r="K61759" i="1"/>
  <c r="K61771" i="1"/>
  <c r="K61783" i="1"/>
  <c r="K61796" i="1"/>
  <c r="K61822" i="1"/>
  <c r="K61847" i="1"/>
  <c r="K61886" i="1"/>
  <c r="K62100" i="1"/>
  <c r="K62138" i="1"/>
  <c r="K62150" i="1"/>
  <c r="K62162" i="1"/>
  <c r="K62174" i="1"/>
  <c r="K62213" i="1"/>
  <c r="K62238" i="1"/>
  <c r="K62264" i="1"/>
  <c r="K62277" i="1"/>
  <c r="K62289" i="1"/>
  <c r="K62389" i="1"/>
  <c r="K62412" i="1"/>
  <c r="K62435" i="1"/>
  <c r="K62471" i="1"/>
  <c r="K62494" i="1"/>
  <c r="K62530" i="1"/>
  <c r="K62553" i="1"/>
  <c r="K62589" i="1"/>
  <c r="K62612" i="1"/>
  <c r="K62635" i="1"/>
  <c r="K62671" i="1"/>
  <c r="K62694" i="1"/>
  <c r="K62730" i="1"/>
  <c r="K62753" i="1"/>
  <c r="K62789" i="1"/>
  <c r="K62812" i="1"/>
  <c r="K62835" i="1"/>
  <c r="K62871" i="1"/>
  <c r="K62894" i="1"/>
  <c r="K62930" i="1"/>
  <c r="K62953" i="1"/>
  <c r="K62989" i="1"/>
  <c r="K63012" i="1"/>
  <c r="K63035" i="1"/>
  <c r="K63071" i="1"/>
  <c r="K63094" i="1"/>
  <c r="K63130" i="1"/>
  <c r="K63153" i="1"/>
  <c r="K63189" i="1"/>
  <c r="K63212" i="1"/>
  <c r="K63235" i="1"/>
  <c r="K63271" i="1"/>
  <c r="K63294" i="1"/>
  <c r="K63330" i="1"/>
  <c r="K63353" i="1"/>
  <c r="K63389" i="1"/>
  <c r="K63412" i="1"/>
  <c r="K63435" i="1"/>
  <c r="K63471" i="1"/>
  <c r="K63494" i="1"/>
  <c r="K63530" i="1"/>
  <c r="K63553" i="1"/>
  <c r="K63589" i="1"/>
  <c r="K63612" i="1"/>
  <c r="K63635" i="1"/>
  <c r="K63671" i="1"/>
  <c r="K63694" i="1"/>
  <c r="K63730" i="1"/>
  <c r="K63753" i="1"/>
  <c r="K63789" i="1"/>
  <c r="K63812" i="1"/>
  <c r="K63835" i="1"/>
  <c r="K63871" i="1"/>
  <c r="K63894" i="1"/>
  <c r="K63930" i="1"/>
  <c r="K63953" i="1"/>
  <c r="K63989" i="1"/>
  <c r="K64012" i="1"/>
  <c r="K64035" i="1"/>
  <c r="K64071" i="1"/>
  <c r="K64094" i="1"/>
  <c r="K64130" i="1"/>
  <c r="K64153" i="1"/>
  <c r="K64189" i="1"/>
  <c r="K64212" i="1"/>
  <c r="K64235" i="1"/>
  <c r="K64271" i="1"/>
  <c r="K64294" i="1"/>
  <c r="K64330" i="1"/>
  <c r="K64353" i="1"/>
  <c r="K64389" i="1"/>
  <c r="K64412" i="1"/>
  <c r="K64435" i="1"/>
  <c r="K64471" i="1"/>
  <c r="K64494" i="1"/>
  <c r="K64530" i="1"/>
  <c r="K64553" i="1"/>
  <c r="K64589" i="1"/>
  <c r="K64612" i="1"/>
  <c r="K64635" i="1"/>
  <c r="K64671" i="1"/>
  <c r="K64694" i="1"/>
  <c r="K64730" i="1"/>
  <c r="K64753" i="1"/>
  <c r="K64789" i="1"/>
  <c r="K64812" i="1"/>
  <c r="K64835" i="1"/>
  <c r="K64871" i="1"/>
  <c r="K64894" i="1"/>
  <c r="K64930" i="1"/>
  <c r="K64953" i="1"/>
  <c r="K64989" i="1"/>
  <c r="K65012" i="1"/>
  <c r="K65035" i="1"/>
  <c r="K65071" i="1"/>
  <c r="K65094" i="1"/>
  <c r="K65130" i="1"/>
  <c r="K65153" i="1"/>
  <c r="K65189" i="1"/>
  <c r="K65212" i="1"/>
  <c r="K65235" i="1"/>
  <c r="K65271" i="1"/>
  <c r="K65294" i="1"/>
  <c r="K65330" i="1"/>
  <c r="K65353" i="1"/>
  <c r="K65389" i="1"/>
  <c r="K65412" i="1"/>
  <c r="K65435" i="1"/>
  <c r="K65471" i="1"/>
  <c r="K65494" i="1"/>
  <c r="K65530" i="1"/>
  <c r="K65553" i="1"/>
  <c r="K65589" i="1"/>
  <c r="K65612" i="1"/>
  <c r="K65635" i="1"/>
  <c r="K65671" i="1"/>
  <c r="K65694" i="1"/>
  <c r="K65730" i="1"/>
  <c r="K65753" i="1"/>
  <c r="K65789" i="1"/>
  <c r="K65812" i="1"/>
  <c r="K65835" i="1"/>
  <c r="K65871" i="1"/>
  <c r="K65894" i="1"/>
  <c r="K65930" i="1"/>
  <c r="K65953" i="1"/>
  <c r="K65989" i="1"/>
  <c r="K66012" i="1"/>
  <c r="K66035" i="1"/>
  <c r="K66071" i="1"/>
  <c r="K66094" i="1"/>
  <c r="K66130" i="1"/>
  <c r="K66153" i="1"/>
  <c r="K66189" i="1"/>
  <c r="K66212" i="1"/>
  <c r="K66235" i="1"/>
  <c r="K66271" i="1"/>
  <c r="K66294" i="1"/>
  <c r="K66330" i="1"/>
  <c r="K66353" i="1"/>
  <c r="K66389" i="1"/>
  <c r="K66412" i="1"/>
  <c r="K66435" i="1"/>
  <c r="K66471" i="1"/>
  <c r="K66494" i="1"/>
  <c r="K66530" i="1"/>
  <c r="K66553" i="1"/>
  <c r="K66589" i="1"/>
  <c r="K66612" i="1"/>
  <c r="K66635" i="1"/>
  <c r="K66671" i="1"/>
  <c r="K66694" i="1"/>
  <c r="K66730" i="1"/>
  <c r="K66753" i="1"/>
  <c r="K66789" i="1"/>
  <c r="K66812" i="1"/>
  <c r="K66835" i="1"/>
  <c r="K66871" i="1"/>
  <c r="K66894" i="1"/>
  <c r="K66930" i="1"/>
  <c r="K66953" i="1"/>
  <c r="K66989" i="1"/>
  <c r="K67012" i="1"/>
  <c r="K67035" i="1"/>
  <c r="K67071" i="1"/>
  <c r="K67094" i="1"/>
  <c r="K67130" i="1"/>
  <c r="K67153" i="1"/>
  <c r="K67189" i="1"/>
  <c r="K67212" i="1"/>
  <c r="K67235" i="1"/>
  <c r="K67271" i="1"/>
  <c r="K67294" i="1"/>
  <c r="K67330" i="1"/>
  <c r="K67353" i="1"/>
  <c r="K67389" i="1"/>
  <c r="K67412" i="1"/>
  <c r="K67435" i="1"/>
  <c r="K67471" i="1"/>
  <c r="K67494" i="1"/>
  <c r="K67530" i="1"/>
  <c r="K67553" i="1"/>
  <c r="K67589" i="1"/>
  <c r="K67612" i="1"/>
  <c r="K67635" i="1"/>
  <c r="K67671" i="1"/>
  <c r="K67694" i="1"/>
  <c r="K67730" i="1"/>
  <c r="K67753" i="1"/>
  <c r="K67789" i="1"/>
  <c r="K67812" i="1"/>
  <c r="K67835" i="1"/>
  <c r="K67871" i="1"/>
  <c r="K67894" i="1"/>
  <c r="K67930" i="1"/>
  <c r="K67953" i="1"/>
  <c r="K67989" i="1"/>
  <c r="K68012" i="1"/>
  <c r="K68035" i="1"/>
  <c r="K68071" i="1"/>
  <c r="K68094" i="1"/>
  <c r="K68130" i="1"/>
  <c r="K68153" i="1"/>
  <c r="K68189" i="1"/>
  <c r="K68212" i="1"/>
  <c r="K68235" i="1"/>
  <c r="K68271" i="1"/>
  <c r="K68294" i="1"/>
  <c r="K68330" i="1"/>
  <c r="K68353" i="1"/>
  <c r="K68389" i="1"/>
  <c r="K68412" i="1"/>
  <c r="K68435" i="1"/>
  <c r="K68471" i="1"/>
  <c r="K68494" i="1"/>
  <c r="K68530" i="1"/>
  <c r="K68553" i="1"/>
  <c r="K68589" i="1"/>
  <c r="K68612" i="1"/>
  <c r="K68635" i="1"/>
  <c r="K68671" i="1"/>
  <c r="K68694" i="1"/>
  <c r="K68730" i="1"/>
  <c r="K68753" i="1"/>
  <c r="K68789" i="1"/>
  <c r="K68812" i="1"/>
  <c r="K68835" i="1"/>
  <c r="K68871" i="1"/>
  <c r="K68894" i="1"/>
  <c r="K68930" i="1"/>
  <c r="K68953" i="1"/>
  <c r="K68989" i="1"/>
  <c r="K69012" i="1"/>
  <c r="K69035" i="1"/>
  <c r="K69071" i="1"/>
  <c r="K69094" i="1"/>
  <c r="K69130" i="1"/>
  <c r="K69153" i="1"/>
  <c r="K69189" i="1"/>
  <c r="K69212" i="1"/>
  <c r="K69235" i="1"/>
  <c r="K69271" i="1"/>
  <c r="K69294" i="1"/>
  <c r="K69330" i="1"/>
  <c r="K69353" i="1"/>
  <c r="K69389" i="1"/>
  <c r="K69412" i="1"/>
  <c r="K69435" i="1"/>
  <c r="K69471" i="1"/>
  <c r="K69494" i="1"/>
  <c r="K69530" i="1"/>
  <c r="K69553" i="1"/>
  <c r="K69589" i="1"/>
  <c r="K69612" i="1"/>
  <c r="K22380" i="1"/>
  <c r="K28785" i="1"/>
  <c r="K31987" i="1"/>
  <c r="K32301" i="1"/>
  <c r="K38931" i="1"/>
  <c r="K38984" i="1"/>
  <c r="K39001" i="1"/>
  <c r="K39078" i="1"/>
  <c r="K39499" i="1"/>
  <c r="K40013" i="1"/>
  <c r="K40524" i="1"/>
  <c r="K40580" i="1"/>
  <c r="K40752" i="1"/>
  <c r="K41174" i="1"/>
  <c r="K42289" i="1"/>
  <c r="K42659" i="1"/>
  <c r="K42677" i="1"/>
  <c r="K43016" i="1"/>
  <c r="K43110" i="1"/>
  <c r="K43478" i="1"/>
  <c r="K43497" i="1"/>
  <c r="K43771" i="1"/>
  <c r="K44086" i="1"/>
  <c r="K44141" i="1"/>
  <c r="K44285" i="1"/>
  <c r="K44338" i="1"/>
  <c r="K44550" i="1"/>
  <c r="K44655" i="1"/>
  <c r="K44779" i="1"/>
  <c r="K44920" i="1"/>
  <c r="K45115" i="1"/>
  <c r="K45279" i="1"/>
  <c r="K45670" i="1"/>
  <c r="K45741" i="1"/>
  <c r="K46023" i="1"/>
  <c r="K46076" i="1"/>
  <c r="K46220" i="1"/>
  <c r="K46442" i="1"/>
  <c r="K46825" i="1"/>
  <c r="K46875" i="1"/>
  <c r="K47294" i="1"/>
  <c r="K47520" i="1"/>
  <c r="K47642" i="1"/>
  <c r="K47694" i="1"/>
  <c r="K47868" i="1"/>
  <c r="K47882" i="1"/>
  <c r="K47985" i="1"/>
  <c r="K48002" i="1"/>
  <c r="K48152" i="1"/>
  <c r="K48315" i="1"/>
  <c r="K48399" i="1"/>
  <c r="K48415" i="1"/>
  <c r="K48429" i="1"/>
  <c r="K48462" i="1"/>
  <c r="K48479" i="1"/>
  <c r="K48542" i="1"/>
  <c r="K48556" i="1"/>
  <c r="K48671" i="1"/>
  <c r="K49134" i="1"/>
  <c r="K49151" i="1"/>
  <c r="K49185" i="1"/>
  <c r="K49199" i="1"/>
  <c r="K49299" i="1"/>
  <c r="K49312" i="1"/>
  <c r="K49439" i="1"/>
  <c r="K49472" i="1"/>
  <c r="K49744" i="1"/>
  <c r="K49776" i="1"/>
  <c r="K49891" i="1"/>
  <c r="K50019" i="1"/>
  <c r="K50069" i="1"/>
  <c r="K50195" i="1"/>
  <c r="K50209" i="1"/>
  <c r="K50373" i="1"/>
  <c r="K50387" i="1"/>
  <c r="K50483" i="1"/>
  <c r="K50514" i="1"/>
  <c r="K50626" i="1"/>
  <c r="K50659" i="1"/>
  <c r="K50673" i="1"/>
  <c r="K50690" i="1"/>
  <c r="K50773" i="1"/>
  <c r="K50787" i="1"/>
  <c r="K50935" i="1"/>
  <c r="K50952" i="1"/>
  <c r="K51240" i="1"/>
  <c r="K51271" i="1"/>
  <c r="K51352" i="1"/>
  <c r="K51544" i="1"/>
  <c r="K51722" i="1"/>
  <c r="K51799" i="1"/>
  <c r="K51976" i="1"/>
  <c r="K52009" i="1"/>
  <c r="K52072" i="1"/>
  <c r="K52122" i="1"/>
  <c r="K52281" i="1"/>
  <c r="K52490" i="1"/>
  <c r="K52631" i="1"/>
  <c r="K52715" i="1"/>
  <c r="K52731" i="1"/>
  <c r="K52796" i="1"/>
  <c r="K52860" i="1"/>
  <c r="K52892" i="1"/>
  <c r="K52936" i="1"/>
  <c r="K53049" i="1"/>
  <c r="K53194" i="1"/>
  <c r="K53225" i="1"/>
  <c r="K53273" i="1"/>
  <c r="K53480" i="1"/>
  <c r="K53576" i="1"/>
  <c r="K53640" i="1"/>
  <c r="K53751" i="1"/>
  <c r="K53945" i="1"/>
  <c r="K54041" i="1"/>
  <c r="K54135" i="1"/>
  <c r="K54249" i="1"/>
  <c r="K54312" i="1"/>
  <c r="K54344" i="1"/>
  <c r="K54425" i="1"/>
  <c r="K54459" i="1"/>
  <c r="K54473" i="1"/>
  <c r="K54490" i="1"/>
  <c r="K54585" i="1"/>
  <c r="K54599" i="1"/>
  <c r="K54890" i="1"/>
  <c r="K54904" i="1"/>
  <c r="K55017" i="1"/>
  <c r="K55050" i="1"/>
  <c r="K55113" i="1"/>
  <c r="K55177" i="1"/>
  <c r="K55353" i="1"/>
  <c r="K55366" i="1"/>
  <c r="K55383" i="1"/>
  <c r="K55659" i="1"/>
  <c r="K55804" i="1"/>
  <c r="K55817" i="1"/>
  <c r="K55912" i="1"/>
  <c r="K55989" i="1"/>
  <c r="K56071" i="1"/>
  <c r="K56101" i="1"/>
  <c r="K56197" i="1"/>
  <c r="K56230" i="1"/>
  <c r="K56341" i="1"/>
  <c r="K56354" i="1"/>
  <c r="K56417" i="1"/>
  <c r="K56652" i="1"/>
  <c r="K56764" i="1"/>
  <c r="K56796" i="1"/>
  <c r="K56876" i="1"/>
  <c r="K57017" i="1"/>
  <c r="K57034" i="1"/>
  <c r="K57163" i="1"/>
  <c r="K57176" i="1"/>
  <c r="K57225" i="1"/>
  <c r="K57303" i="1"/>
  <c r="K57335" i="1"/>
  <c r="K57351" i="1"/>
  <c r="K57460" i="1"/>
  <c r="K57509" i="1"/>
  <c r="K57715" i="1"/>
  <c r="K57776" i="1"/>
  <c r="K57856" i="1"/>
  <c r="K57889" i="1"/>
  <c r="K58014" i="1"/>
  <c r="K58124" i="1"/>
  <c r="K58155" i="1"/>
  <c r="K58250" i="1"/>
  <c r="K58280" i="1"/>
  <c r="K58312" i="1"/>
  <c r="K58405" i="1"/>
  <c r="K58565" i="1"/>
  <c r="K58697" i="1"/>
  <c r="K58712" i="1"/>
  <c r="K58754" i="1"/>
  <c r="K58783" i="1"/>
  <c r="K58952" i="1"/>
  <c r="K58992" i="1"/>
  <c r="K59021" i="1"/>
  <c r="K59036" i="1"/>
  <c r="K59061" i="1"/>
  <c r="K59130" i="1"/>
  <c r="K59158" i="1"/>
  <c r="K59199" i="1"/>
  <c r="K59227" i="1"/>
  <c r="K59322" i="1"/>
  <c r="K59351" i="1"/>
  <c r="K59391" i="1"/>
  <c r="K21725" i="1"/>
  <c r="K29021" i="1"/>
  <c r="K29297" i="1"/>
  <c r="K31219" i="1"/>
  <c r="K31277" i="1"/>
  <c r="K31435" i="1"/>
  <c r="K31811" i="1"/>
  <c r="K32006" i="1"/>
  <c r="K39384" i="1"/>
  <c r="K39442" i="1"/>
  <c r="K39578" i="1"/>
  <c r="K40111" i="1"/>
  <c r="K40510" i="1"/>
  <c r="K40563" i="1"/>
  <c r="K41191" i="1"/>
  <c r="K41209" i="1"/>
  <c r="K41749" i="1"/>
  <c r="K42213" i="1"/>
  <c r="K42510" i="1"/>
  <c r="K42981" i="1"/>
  <c r="K43445" i="1"/>
  <c r="K43804" i="1"/>
  <c r="K44161" i="1"/>
  <c r="K44536" i="1"/>
  <c r="K44873" i="1"/>
  <c r="K44887" i="1"/>
  <c r="K45085" i="1"/>
  <c r="K45099" i="1"/>
  <c r="K45297" i="1"/>
  <c r="K45473" i="1"/>
  <c r="K45580" i="1"/>
  <c r="K45615" i="1"/>
  <c r="K45830" i="1"/>
  <c r="K45970" i="1"/>
  <c r="K46007" i="1"/>
  <c r="K46041" i="1"/>
  <c r="K46234" i="1"/>
  <c r="K46376" i="1"/>
  <c r="K46410" i="1"/>
  <c r="K46425" i="1"/>
  <c r="K46600" i="1"/>
  <c r="K46616" i="1"/>
  <c r="K46704" i="1"/>
  <c r="K46842" i="1"/>
  <c r="K47031" i="1"/>
  <c r="K47103" i="1"/>
  <c r="K47206" i="1"/>
  <c r="K47280" i="1"/>
  <c r="K47453" i="1"/>
  <c r="K47854" i="1"/>
  <c r="K48017" i="1"/>
  <c r="K48120" i="1"/>
  <c r="K48186" i="1"/>
  <c r="K48267" i="1"/>
  <c r="K48301" i="1"/>
  <c r="K48704" i="1"/>
  <c r="K48721" i="1"/>
  <c r="K48849" i="1"/>
  <c r="K48882" i="1"/>
  <c r="K48994" i="1"/>
  <c r="K49056" i="1"/>
  <c r="K49121" i="1"/>
  <c r="K49283" i="1"/>
  <c r="K49409" i="1"/>
  <c r="K49490" i="1"/>
  <c r="K49554" i="1"/>
  <c r="K49586" i="1"/>
  <c r="K49617" i="1"/>
  <c r="K49650" i="1"/>
  <c r="K49730" i="1"/>
  <c r="K49762" i="1"/>
  <c r="K49793" i="1"/>
  <c r="K49877" i="1"/>
  <c r="K50083" i="1"/>
  <c r="K50099" i="1"/>
  <c r="K50293" i="1"/>
  <c r="K50309" i="1"/>
  <c r="K50324" i="1"/>
  <c r="K50357" i="1"/>
  <c r="K50500" i="1"/>
  <c r="K50532" i="1"/>
  <c r="K50903" i="1"/>
  <c r="K50966" i="1"/>
  <c r="K51080" i="1"/>
  <c r="K51094" i="1"/>
  <c r="K51144" i="1"/>
  <c r="K51226" i="1"/>
  <c r="K51257" i="1"/>
  <c r="K51366" i="1"/>
  <c r="K51383" i="1"/>
  <c r="K51416" i="1"/>
  <c r="K51531" i="1"/>
  <c r="K51594" i="1"/>
  <c r="K51673" i="1"/>
  <c r="K51736" i="1"/>
  <c r="K51751" i="1"/>
  <c r="K51862" i="1"/>
  <c r="K52026" i="1"/>
  <c r="K52040" i="1"/>
  <c r="K52153" i="1"/>
  <c r="K52185" i="1"/>
  <c r="K52250" i="1"/>
  <c r="K52314" i="1"/>
  <c r="K52330" i="1"/>
  <c r="K52362" i="1"/>
  <c r="K52426" i="1"/>
  <c r="K52440" i="1"/>
  <c r="K52457" i="1"/>
  <c r="K52567" i="1"/>
  <c r="K52617" i="1"/>
  <c r="K52746" i="1"/>
  <c r="K52909" i="1"/>
  <c r="K52923" i="1"/>
  <c r="K53082" i="1"/>
  <c r="K53099" i="1"/>
  <c r="K53209" i="1"/>
  <c r="K53336" i="1"/>
  <c r="K53352" i="1"/>
  <c r="K53385" i="1"/>
  <c r="K53416" i="1"/>
  <c r="K53512" i="1"/>
  <c r="K53562" i="1"/>
  <c r="K53691" i="1"/>
  <c r="K53704" i="1"/>
  <c r="K53720" i="1"/>
  <c r="K53736" i="1"/>
  <c r="K53815" i="1"/>
  <c r="K53830" i="1"/>
  <c r="K53881" i="1"/>
  <c r="K53977" i="1"/>
  <c r="K53994" i="1"/>
  <c r="K54121" i="1"/>
  <c r="K54153" i="1"/>
  <c r="K54282" i="1"/>
  <c r="K54572" i="1"/>
  <c r="K54683" i="1"/>
  <c r="K54699" i="1"/>
  <c r="K54713" i="1"/>
  <c r="K54746" i="1"/>
  <c r="K54763" i="1"/>
  <c r="K54776" i="1"/>
  <c r="K55067" i="1"/>
  <c r="K55081" i="1"/>
  <c r="K55194" i="1"/>
  <c r="K55227" i="1"/>
  <c r="K55322" i="1"/>
  <c r="K55416" i="1"/>
  <c r="K55481" i="1"/>
  <c r="K55532" i="1"/>
  <c r="K55546" i="1"/>
  <c r="K55629" i="1"/>
  <c r="K55692" i="1"/>
  <c r="K55771" i="1"/>
  <c r="K55850" i="1"/>
  <c r="K55929" i="1"/>
  <c r="K55943" i="1"/>
  <c r="K55975" i="1"/>
  <c r="K56247" i="1"/>
  <c r="K56261" i="1"/>
  <c r="K56481" i="1"/>
  <c r="K56514" i="1"/>
  <c r="K56530" i="1"/>
  <c r="K56544" i="1"/>
  <c r="K56593" i="1"/>
  <c r="K56610" i="1"/>
  <c r="K56625" i="1"/>
  <c r="K56893" i="1"/>
  <c r="K56909" i="1"/>
  <c r="K56923" i="1"/>
  <c r="K56955" i="1"/>
  <c r="K57082" i="1"/>
  <c r="K57193" i="1"/>
  <c r="K57415" i="1"/>
  <c r="K57447" i="1"/>
  <c r="K57476" i="1"/>
  <c r="K57619" i="1"/>
  <c r="K57634" i="1"/>
  <c r="K57649" i="1"/>
  <c r="K57731" i="1"/>
  <c r="K57745" i="1"/>
  <c r="K57793" i="1"/>
  <c r="K57903" i="1"/>
  <c r="K57935" i="1"/>
  <c r="K58047" i="1"/>
  <c r="K58062" i="1"/>
  <c r="K58266" i="1"/>
  <c r="K58375" i="1"/>
  <c r="K58392" i="1"/>
  <c r="K58419" i="1"/>
  <c r="K58434" i="1"/>
  <c r="K58492" i="1"/>
  <c r="K58522" i="1"/>
  <c r="K58595" i="1"/>
  <c r="K58655" i="1"/>
  <c r="K58669" i="1"/>
  <c r="K58682" i="1"/>
  <c r="K58796" i="1"/>
  <c r="K58856" i="1"/>
  <c r="K58870" i="1"/>
  <c r="K58898" i="1"/>
  <c r="K58939" i="1"/>
  <c r="K58967" i="1"/>
  <c r="K58980" i="1"/>
  <c r="K59049" i="1"/>
  <c r="K59076" i="1"/>
  <c r="K59118" i="1"/>
  <c r="K59187" i="1"/>
  <c r="K59269" i="1"/>
  <c r="K59282" i="1"/>
  <c r="K59297" i="1"/>
  <c r="K59310" i="1"/>
  <c r="K59366" i="1"/>
  <c r="K59379" i="1"/>
  <c r="K59448" i="1"/>
  <c r="K59517" i="1"/>
  <c r="K59612" i="1"/>
  <c r="K59640" i="1"/>
  <c r="K59681" i="1"/>
  <c r="K59696" i="1"/>
  <c r="K59709" i="1"/>
  <c r="K59778" i="1"/>
  <c r="K59847" i="1"/>
  <c r="K59887" i="1"/>
  <c r="K59916" i="1"/>
  <c r="K60011" i="1"/>
  <c r="K60039" i="1"/>
  <c r="K60080" i="1"/>
  <c r="K60108" i="1"/>
  <c r="K60177" i="1"/>
  <c r="K60202" i="1"/>
  <c r="K60217" i="1"/>
  <c r="K60246" i="1"/>
  <c r="K60286" i="1"/>
  <c r="K60410" i="1"/>
  <c r="K60438" i="1"/>
  <c r="K60507" i="1"/>
  <c r="K60532" i="1"/>
  <c r="K60576" i="1"/>
  <c r="K60601" i="1"/>
  <c r="K60616" i="1"/>
  <c r="K60822" i="1"/>
  <c r="K60837" i="1"/>
  <c r="K60862" i="1"/>
  <c r="K60906" i="1"/>
  <c r="K60931" i="1"/>
  <c r="K61000" i="1"/>
  <c r="K61014" i="1"/>
  <c r="K61054" i="1"/>
  <c r="K61079" i="1"/>
  <c r="K61192" i="1"/>
  <c r="K61204" i="1"/>
  <c r="K61217" i="1"/>
  <c r="K61243" i="1"/>
  <c r="K61256" i="1"/>
  <c r="K61268" i="1"/>
  <c r="K61307" i="1"/>
  <c r="K61319" i="1"/>
  <c r="K61331" i="1"/>
  <c r="K61343" i="1"/>
  <c r="K61369" i="1"/>
  <c r="K61381" i="1"/>
  <c r="K61406" i="1"/>
  <c r="K61634" i="1"/>
  <c r="K61659" i="1"/>
  <c r="K61698" i="1"/>
  <c r="K61710" i="1"/>
  <c r="K61722" i="1"/>
  <c r="K61748" i="1"/>
  <c r="K61760" i="1"/>
  <c r="K61772" i="1"/>
  <c r="K61784" i="1"/>
  <c r="K61811" i="1"/>
  <c r="K61823" i="1"/>
  <c r="K61836" i="1"/>
  <c r="K61848" i="1"/>
  <c r="K61887" i="1"/>
  <c r="K62000" i="1"/>
  <c r="K62101" i="1"/>
  <c r="K62127" i="1"/>
  <c r="K62139" i="1"/>
  <c r="K62151" i="1"/>
  <c r="K62163" i="1"/>
  <c r="K62214" i="1"/>
  <c r="K62253" i="1"/>
  <c r="K62278" i="1"/>
  <c r="K62290" i="1"/>
  <c r="K62390" i="1"/>
  <c r="K62413" i="1"/>
  <c r="K62449" i="1"/>
  <c r="K62472" i="1"/>
  <c r="K62495" i="1"/>
  <c r="K62531" i="1"/>
  <c r="K62554" i="1"/>
  <c r="K62590" i="1"/>
  <c r="K62613" i="1"/>
  <c r="K62649" i="1"/>
  <c r="K62672" i="1"/>
  <c r="K62695" i="1"/>
  <c r="K62731" i="1"/>
  <c r="K62754" i="1"/>
  <c r="K62790" i="1"/>
  <c r="K62813" i="1"/>
  <c r="K62849" i="1"/>
  <c r="K62872" i="1"/>
  <c r="K62895" i="1"/>
  <c r="K62931" i="1"/>
  <c r="K62954" i="1"/>
  <c r="K62990" i="1"/>
  <c r="K63013" i="1"/>
  <c r="K63049" i="1"/>
  <c r="K63072" i="1"/>
  <c r="K63095" i="1"/>
  <c r="K63131" i="1"/>
  <c r="K63154" i="1"/>
  <c r="K63190" i="1"/>
  <c r="K63213" i="1"/>
  <c r="K63249" i="1"/>
  <c r="K63272" i="1"/>
  <c r="K63295" i="1"/>
  <c r="K63331" i="1"/>
  <c r="K63354" i="1"/>
  <c r="K63390" i="1"/>
  <c r="K63413" i="1"/>
  <c r="K63449" i="1"/>
  <c r="K63472" i="1"/>
  <c r="K63495" i="1"/>
  <c r="K63531" i="1"/>
  <c r="K63554" i="1"/>
  <c r="K63590" i="1"/>
  <c r="K63613" i="1"/>
  <c r="K63649" i="1"/>
  <c r="K63672" i="1"/>
  <c r="K63695" i="1"/>
  <c r="K63731" i="1"/>
  <c r="K63754" i="1"/>
  <c r="K63790" i="1"/>
  <c r="K63813" i="1"/>
  <c r="K63849" i="1"/>
  <c r="K63872" i="1"/>
  <c r="K63895" i="1"/>
  <c r="K63931" i="1"/>
  <c r="K63954" i="1"/>
  <c r="K63990" i="1"/>
  <c r="K64013" i="1"/>
  <c r="K64049" i="1"/>
  <c r="K64072" i="1"/>
  <c r="K64095" i="1"/>
  <c r="K64131" i="1"/>
  <c r="K64154" i="1"/>
  <c r="K64190" i="1"/>
  <c r="K64213" i="1"/>
  <c r="K64249" i="1"/>
  <c r="K64272" i="1"/>
  <c r="K64295" i="1"/>
  <c r="K64331" i="1"/>
  <c r="K64354" i="1"/>
  <c r="K64390" i="1"/>
  <c r="K64413" i="1"/>
  <c r="K64449" i="1"/>
  <c r="K64472" i="1"/>
  <c r="K64495" i="1"/>
  <c r="K64531" i="1"/>
  <c r="K64554" i="1"/>
  <c r="K64590" i="1"/>
  <c r="K64613" i="1"/>
  <c r="K64649" i="1"/>
  <c r="K64672" i="1"/>
  <c r="K64695" i="1"/>
  <c r="K64731" i="1"/>
  <c r="K64754" i="1"/>
  <c r="K64790" i="1"/>
  <c r="K64813" i="1"/>
  <c r="K64849" i="1"/>
  <c r="K64872" i="1"/>
  <c r="K64895" i="1"/>
  <c r="K64931" i="1"/>
  <c r="K64954" i="1"/>
  <c r="K64990" i="1"/>
  <c r="K65013" i="1"/>
  <c r="K65049" i="1"/>
  <c r="K65072" i="1"/>
  <c r="K65095" i="1"/>
  <c r="K65131" i="1"/>
  <c r="K65154" i="1"/>
  <c r="K65190" i="1"/>
  <c r="K65213" i="1"/>
  <c r="K65249" i="1"/>
  <c r="K65272" i="1"/>
  <c r="K65295" i="1"/>
  <c r="K65331" i="1"/>
  <c r="K65354" i="1"/>
  <c r="K65390" i="1"/>
  <c r="K65413" i="1"/>
  <c r="K65449" i="1"/>
  <c r="K65472" i="1"/>
  <c r="K65495" i="1"/>
  <c r="K65531" i="1"/>
  <c r="K65554" i="1"/>
  <c r="K65590" i="1"/>
  <c r="K65613" i="1"/>
  <c r="K65649" i="1"/>
  <c r="K65672" i="1"/>
  <c r="K65695" i="1"/>
  <c r="K65731" i="1"/>
  <c r="K65754" i="1"/>
  <c r="K65790" i="1"/>
  <c r="K65813" i="1"/>
  <c r="K65849" i="1"/>
  <c r="K65872" i="1"/>
  <c r="K65895" i="1"/>
  <c r="K65931" i="1"/>
  <c r="K65954" i="1"/>
  <c r="K65990" i="1"/>
  <c r="K66013" i="1"/>
  <c r="K66049" i="1"/>
  <c r="K66072" i="1"/>
  <c r="K66095" i="1"/>
  <c r="K66131" i="1"/>
  <c r="K66154" i="1"/>
  <c r="K66190" i="1"/>
  <c r="K66213" i="1"/>
  <c r="K66249" i="1"/>
  <c r="K66272" i="1"/>
  <c r="K66295" i="1"/>
  <c r="K66331" i="1"/>
  <c r="K66354" i="1"/>
  <c r="K66390" i="1"/>
  <c r="K66413" i="1"/>
  <c r="K66449" i="1"/>
  <c r="K66472" i="1"/>
  <c r="K66495" i="1"/>
  <c r="K66531" i="1"/>
  <c r="K66554" i="1"/>
  <c r="K66590" i="1"/>
  <c r="K66613" i="1"/>
  <c r="K66649" i="1"/>
  <c r="K66672" i="1"/>
  <c r="K66695" i="1"/>
  <c r="K66731" i="1"/>
  <c r="K66754" i="1"/>
  <c r="K66790" i="1"/>
  <c r="K66813" i="1"/>
  <c r="K66849" i="1"/>
  <c r="K66872" i="1"/>
  <c r="K66895" i="1"/>
  <c r="K66931" i="1"/>
  <c r="K66954" i="1"/>
  <c r="K66990" i="1"/>
  <c r="K67013" i="1"/>
  <c r="K67049" i="1"/>
  <c r="K67072" i="1"/>
  <c r="K67095" i="1"/>
  <c r="K67131" i="1"/>
  <c r="K67154" i="1"/>
  <c r="K67190" i="1"/>
  <c r="K67213" i="1"/>
  <c r="K67249" i="1"/>
  <c r="K67272" i="1"/>
  <c r="K67295" i="1"/>
  <c r="K67331" i="1"/>
  <c r="K67354" i="1"/>
  <c r="K67390" i="1"/>
  <c r="K67413" i="1"/>
  <c r="K67449" i="1"/>
  <c r="K67472" i="1"/>
  <c r="K67495" i="1"/>
  <c r="K67531" i="1"/>
  <c r="K67554" i="1"/>
  <c r="K67590" i="1"/>
  <c r="K67613" i="1"/>
  <c r="K67649" i="1"/>
  <c r="K67672" i="1"/>
  <c r="K67695" i="1"/>
  <c r="K67731" i="1"/>
  <c r="K67754" i="1"/>
  <c r="K67790" i="1"/>
  <c r="K67813" i="1"/>
  <c r="K67849" i="1"/>
  <c r="K67872" i="1"/>
  <c r="K67895" i="1"/>
  <c r="K67931" i="1"/>
  <c r="K67954" i="1"/>
  <c r="K67990" i="1"/>
  <c r="K68013" i="1"/>
  <c r="K68049" i="1"/>
  <c r="K68072" i="1"/>
  <c r="K68095" i="1"/>
  <c r="K68131" i="1"/>
  <c r="K68154" i="1"/>
  <c r="K68190" i="1"/>
  <c r="K68213" i="1"/>
  <c r="K68249" i="1"/>
  <c r="K68272" i="1"/>
  <c r="K68295" i="1"/>
  <c r="K68331" i="1"/>
  <c r="K68354" i="1"/>
  <c r="K68390" i="1"/>
  <c r="K68413" i="1"/>
  <c r="K68449" i="1"/>
  <c r="K68472" i="1"/>
  <c r="K68495" i="1"/>
  <c r="K68531" i="1"/>
  <c r="K68554" i="1"/>
  <c r="K68590" i="1"/>
  <c r="K68613" i="1"/>
  <c r="K68649" i="1"/>
  <c r="K68672" i="1"/>
  <c r="K68695" i="1"/>
  <c r="K68731" i="1"/>
  <c r="K68754" i="1"/>
  <c r="K68790" i="1"/>
  <c r="K68813" i="1"/>
  <c r="K68849" i="1"/>
  <c r="K68872" i="1"/>
  <c r="K68895" i="1"/>
  <c r="K68931" i="1"/>
  <c r="K68954" i="1"/>
  <c r="K68990" i="1"/>
  <c r="K69013" i="1"/>
  <c r="K69049" i="1"/>
  <c r="K69072" i="1"/>
  <c r="K69095" i="1"/>
  <c r="K69131" i="1"/>
  <c r="K69154" i="1"/>
  <c r="K69190" i="1"/>
  <c r="K69213" i="1"/>
  <c r="K69249" i="1"/>
  <c r="K69272" i="1"/>
  <c r="K69295" i="1"/>
  <c r="K69331" i="1"/>
  <c r="K69354" i="1"/>
  <c r="K69390" i="1"/>
  <c r="K69413" i="1"/>
  <c r="K69449" i="1"/>
  <c r="K69472" i="1"/>
  <c r="K69495" i="1"/>
  <c r="K69531" i="1"/>
  <c r="K69554" i="1"/>
  <c r="K69590" i="1"/>
  <c r="K69613" i="1"/>
  <c r="K28728" i="1"/>
  <c r="K31535" i="1"/>
  <c r="K38700" i="1"/>
  <c r="K38932" i="1"/>
  <c r="K39424" i="1"/>
  <c r="K40299" i="1"/>
  <c r="K40601" i="1"/>
  <c r="K41175" i="1"/>
  <c r="K41490" i="1"/>
  <c r="K41732" i="1"/>
  <c r="K42137" i="1"/>
  <c r="K42625" i="1"/>
  <c r="K42660" i="1"/>
  <c r="K42869" i="1"/>
  <c r="K42888" i="1"/>
  <c r="K42906" i="1"/>
  <c r="K43370" i="1"/>
  <c r="K43463" i="1"/>
  <c r="K43857" i="1"/>
  <c r="K44087" i="1"/>
  <c r="K44286" i="1"/>
  <c r="K44551" i="1"/>
  <c r="K44780" i="1"/>
  <c r="K45245" i="1"/>
  <c r="K45336" i="1"/>
  <c r="K45549" i="1"/>
  <c r="K45565" i="1"/>
  <c r="K45725" i="1"/>
  <c r="K45793" i="1"/>
  <c r="K46024" i="1"/>
  <c r="K46221" i="1"/>
  <c r="K46480" i="1"/>
  <c r="K46653" i="1"/>
  <c r="K46826" i="1"/>
  <c r="K46876" i="1"/>
  <c r="K46912" i="1"/>
  <c r="K47000" i="1"/>
  <c r="K47015" i="1"/>
  <c r="K47244" i="1"/>
  <c r="K47470" i="1"/>
  <c r="K47521" i="1"/>
  <c r="K47643" i="1"/>
  <c r="K47680" i="1"/>
  <c r="K48003" i="1"/>
  <c r="K48153" i="1"/>
  <c r="K48251" i="1"/>
  <c r="K48367" i="1"/>
  <c r="K48416" i="1"/>
  <c r="K48430" i="1"/>
  <c r="K48543" i="1"/>
  <c r="K48557" i="1"/>
  <c r="K48575" i="1"/>
  <c r="K48672" i="1"/>
  <c r="K48753" i="1"/>
  <c r="K48817" i="1"/>
  <c r="K48867" i="1"/>
  <c r="K49009" i="1"/>
  <c r="K49135" i="1"/>
  <c r="K49186" i="1"/>
  <c r="K49300" i="1"/>
  <c r="K49313" i="1"/>
  <c r="K49345" i="1"/>
  <c r="K49425" i="1"/>
  <c r="K49440" i="1"/>
  <c r="K49473" i="1"/>
  <c r="K49714" i="1"/>
  <c r="K49777" i="1"/>
  <c r="K49892" i="1"/>
  <c r="K49941" i="1"/>
  <c r="K50005" i="1"/>
  <c r="K50020" i="1"/>
  <c r="K50070" i="1"/>
  <c r="K50165" i="1"/>
  <c r="K50196" i="1"/>
  <c r="K50210" i="1"/>
  <c r="K50374" i="1"/>
  <c r="K50470" i="1"/>
  <c r="K50627" i="1"/>
  <c r="K50660" i="1"/>
  <c r="K50691" i="1"/>
  <c r="K50774" i="1"/>
  <c r="K50936" i="1"/>
  <c r="K50953" i="1"/>
  <c r="K51050" i="1"/>
  <c r="K51113" i="1"/>
  <c r="K51241" i="1"/>
  <c r="K51353" i="1"/>
  <c r="K51481" i="1"/>
  <c r="K51545" i="1"/>
  <c r="K51659" i="1"/>
  <c r="K51723" i="1"/>
  <c r="K51849" i="1"/>
  <c r="K51962" i="1"/>
  <c r="K52010" i="1"/>
  <c r="K52123" i="1"/>
  <c r="K52236" i="1"/>
  <c r="K52267" i="1"/>
  <c r="K52300" i="1"/>
  <c r="K52491" i="1"/>
  <c r="K52604" i="1"/>
  <c r="K52732" i="1"/>
  <c r="K52765" i="1"/>
  <c r="K52861" i="1"/>
  <c r="K52893" i="1"/>
  <c r="K53019" i="1"/>
  <c r="K53035" i="1"/>
  <c r="K53050" i="1"/>
  <c r="K53162" i="1"/>
  <c r="K53195" i="1"/>
  <c r="K53226" i="1"/>
  <c r="K53499" i="1"/>
  <c r="K53641" i="1"/>
  <c r="K54009" i="1"/>
  <c r="K54091" i="1"/>
  <c r="K54299" i="1"/>
  <c r="K54409" i="1"/>
  <c r="K54426" i="1"/>
  <c r="K54460" i="1"/>
  <c r="K54556" i="1"/>
  <c r="K54586" i="1"/>
  <c r="K54635" i="1"/>
  <c r="K54809" i="1"/>
  <c r="K54891" i="1"/>
  <c r="K54923" i="1"/>
  <c r="K55051" i="1"/>
  <c r="K55259" i="1"/>
  <c r="K55354" i="1"/>
  <c r="K55367" i="1"/>
  <c r="K55384" i="1"/>
  <c r="K55499" i="1"/>
  <c r="K55660" i="1"/>
  <c r="K55755" i="1"/>
  <c r="K55805" i="1"/>
  <c r="K55913" i="1"/>
  <c r="K56039" i="1"/>
  <c r="K56072" i="1"/>
  <c r="K56102" i="1"/>
  <c r="K56184" i="1"/>
  <c r="K56231" i="1"/>
  <c r="K56311" i="1"/>
  <c r="K56342" i="1"/>
  <c r="K56355" i="1"/>
  <c r="K56371" i="1"/>
  <c r="K56404" i="1"/>
  <c r="K56639" i="1"/>
  <c r="K56750" i="1"/>
  <c r="K56783" i="1"/>
  <c r="K56797" i="1"/>
  <c r="K56813" i="1"/>
  <c r="K57035" i="1"/>
  <c r="K57052" i="1"/>
  <c r="K57069" i="1"/>
  <c r="K57132" i="1"/>
  <c r="K57164" i="1"/>
  <c r="K57177" i="1"/>
  <c r="K57226" i="1"/>
  <c r="K57290" i="1"/>
  <c r="K57304" i="1"/>
  <c r="K57336" i="1"/>
  <c r="K57352" i="1"/>
  <c r="K57461" i="1"/>
  <c r="K57510" i="1"/>
  <c r="K57572" i="1"/>
  <c r="K57605" i="1"/>
  <c r="K57777" i="1"/>
  <c r="K57857" i="1"/>
  <c r="K57890" i="1"/>
  <c r="K57999" i="1"/>
  <c r="K58015" i="1"/>
  <c r="K58125" i="1"/>
  <c r="K58156" i="1"/>
  <c r="K58171" i="1"/>
  <c r="K58220" i="1"/>
  <c r="K58251" i="1"/>
  <c r="K58299" i="1"/>
  <c r="K58406" i="1"/>
  <c r="K58479" i="1"/>
  <c r="K58566" i="1"/>
  <c r="K58582" i="1"/>
  <c r="K58609" i="1"/>
  <c r="K58640" i="1"/>
  <c r="K58755" i="1"/>
  <c r="K58784" i="1"/>
  <c r="K59022" i="1"/>
  <c r="K59037" i="1"/>
  <c r="K59062" i="1"/>
  <c r="K59106" i="1"/>
  <c r="K59131" i="1"/>
  <c r="K59200" i="1"/>
  <c r="K59228" i="1"/>
  <c r="K59352" i="1"/>
  <c r="K59392" i="1"/>
  <c r="K59421" i="1"/>
  <c r="K59436" i="1"/>
  <c r="K59461" i="1"/>
  <c r="K59530" i="1"/>
  <c r="K59558" i="1"/>
  <c r="K59599" i="1"/>
  <c r="K59627" i="1"/>
  <c r="K59722" i="1"/>
  <c r="K59751" i="1"/>
  <c r="K59791" i="1"/>
  <c r="K59860" i="1"/>
  <c r="K59929" i="1"/>
  <c r="K59942" i="1"/>
  <c r="K59957" i="1"/>
  <c r="K59998" i="1"/>
  <c r="K60026" i="1"/>
  <c r="K60121" i="1"/>
  <c r="K60190" i="1"/>
  <c r="K60259" i="1"/>
  <c r="K60272" i="1"/>
  <c r="K60328" i="1"/>
  <c r="K60341" i="1"/>
  <c r="K60356" i="1"/>
  <c r="K60369" i="1"/>
  <c r="K60451" i="1"/>
  <c r="K60520" i="1"/>
  <c r="K60562" i="1"/>
  <c r="K60589" i="1"/>
  <c r="K60658" i="1"/>
  <c r="K60671" i="1"/>
  <c r="K60699" i="1"/>
  <c r="K60740" i="1"/>
  <c r="K60768" i="1"/>
  <c r="K60781" i="1"/>
  <c r="K60850" i="1"/>
  <c r="K60892" i="1"/>
  <c r="K60919" i="1"/>
  <c r="K60946" i="1"/>
  <c r="K60988" i="1"/>
  <c r="K61042" i="1"/>
  <c r="K61067" i="1"/>
  <c r="K61106" i="1"/>
  <c r="K61118" i="1"/>
  <c r="K61130" i="1"/>
  <c r="K61142" i="1"/>
  <c r="K61180" i="1"/>
  <c r="K61394" i="1"/>
  <c r="K61433" i="1"/>
  <c r="K61458" i="1"/>
  <c r="K61484" i="1"/>
  <c r="K61497" i="1"/>
  <c r="K61509" i="1"/>
  <c r="K61521" i="1"/>
  <c r="K61559" i="1"/>
  <c r="K61571" i="1"/>
  <c r="K61583" i="1"/>
  <c r="K61596" i="1"/>
  <c r="K61622" i="1"/>
  <c r="K61647" i="1"/>
  <c r="K61686" i="1"/>
  <c r="K61900" i="1"/>
  <c r="K61938" i="1"/>
  <c r="K61950" i="1"/>
  <c r="K61962" i="1"/>
  <c r="K61974" i="1"/>
  <c r="K62013" i="1"/>
  <c r="K62038" i="1"/>
  <c r="K62064" i="1"/>
  <c r="K62077" i="1"/>
  <c r="K62089" i="1"/>
  <c r="K62190" i="1"/>
  <c r="K62202" i="1"/>
  <c r="K62227" i="1"/>
  <c r="K62266" i="1"/>
  <c r="K62317" i="1"/>
  <c r="K62329" i="1"/>
  <c r="K62341" i="1"/>
  <c r="K62353" i="1"/>
  <c r="K62379" i="1"/>
  <c r="K62402" i="1"/>
  <c r="K62425" i="1"/>
  <c r="K62461" i="1"/>
  <c r="K62484" i="1"/>
  <c r="K62520" i="1"/>
  <c r="K62543" i="1"/>
  <c r="K62579" i="1"/>
  <c r="K62602" i="1"/>
  <c r="K62625" i="1"/>
  <c r="K62661" i="1"/>
  <c r="K62684" i="1"/>
  <c r="K62720" i="1"/>
  <c r="K62743" i="1"/>
  <c r="K62779" i="1"/>
  <c r="K62802" i="1"/>
  <c r="K62825" i="1"/>
  <c r="K62861" i="1"/>
  <c r="K62884" i="1"/>
  <c r="K62920" i="1"/>
  <c r="K62943" i="1"/>
  <c r="K62979" i="1"/>
  <c r="K63002" i="1"/>
  <c r="K63025" i="1"/>
  <c r="K63061" i="1"/>
  <c r="K63084" i="1"/>
  <c r="K63120" i="1"/>
  <c r="K63143" i="1"/>
  <c r="K63179" i="1"/>
  <c r="K63202" i="1"/>
  <c r="K63225" i="1"/>
  <c r="K63261" i="1"/>
  <c r="K63284" i="1"/>
  <c r="K63320" i="1"/>
  <c r="K63343" i="1"/>
  <c r="K63379" i="1"/>
  <c r="K63402" i="1"/>
  <c r="K63425" i="1"/>
  <c r="K63461" i="1"/>
  <c r="K63484" i="1"/>
  <c r="K63520" i="1"/>
  <c r="K63543" i="1"/>
  <c r="K63579" i="1"/>
  <c r="K63602" i="1"/>
  <c r="K63625" i="1"/>
  <c r="K63661" i="1"/>
  <c r="K63684" i="1"/>
  <c r="K63720" i="1"/>
  <c r="K63743" i="1"/>
  <c r="K63779" i="1"/>
  <c r="K63802" i="1"/>
  <c r="K63825" i="1"/>
  <c r="K63861" i="1"/>
  <c r="K63884" i="1"/>
  <c r="K63920" i="1"/>
  <c r="K63943" i="1"/>
  <c r="K63979" i="1"/>
  <c r="K64002" i="1"/>
  <c r="K64025" i="1"/>
  <c r="K64061" i="1"/>
  <c r="K64084" i="1"/>
  <c r="K64120" i="1"/>
  <c r="K64143" i="1"/>
  <c r="K64179" i="1"/>
  <c r="K64202" i="1"/>
  <c r="K64225" i="1"/>
  <c r="K64261" i="1"/>
  <c r="K64284" i="1"/>
  <c r="K64320" i="1"/>
  <c r="K64343" i="1"/>
  <c r="K64379" i="1"/>
  <c r="K64402" i="1"/>
  <c r="K64425" i="1"/>
  <c r="K64461" i="1"/>
  <c r="K64484" i="1"/>
  <c r="K64520" i="1"/>
  <c r="K64543" i="1"/>
  <c r="K64579" i="1"/>
  <c r="K64602" i="1"/>
  <c r="K64625" i="1"/>
  <c r="K64661" i="1"/>
  <c r="K64684" i="1"/>
  <c r="K64720" i="1"/>
  <c r="K64743" i="1"/>
  <c r="K64779" i="1"/>
  <c r="K64802" i="1"/>
  <c r="K64825" i="1"/>
  <c r="K64861" i="1"/>
  <c r="K64884" i="1"/>
  <c r="K64920" i="1"/>
  <c r="K64943" i="1"/>
  <c r="K64979" i="1"/>
  <c r="K65002" i="1"/>
  <c r="K65025" i="1"/>
  <c r="K65061" i="1"/>
  <c r="K65084" i="1"/>
  <c r="K65120" i="1"/>
  <c r="K65143" i="1"/>
  <c r="K65179" i="1"/>
  <c r="K65202" i="1"/>
  <c r="K65225" i="1"/>
  <c r="K65261" i="1"/>
  <c r="K65284" i="1"/>
  <c r="K65320" i="1"/>
  <c r="K65343" i="1"/>
  <c r="K65379" i="1"/>
  <c r="K65402" i="1"/>
  <c r="K65425" i="1"/>
  <c r="K65461" i="1"/>
  <c r="K65484" i="1"/>
  <c r="K65520" i="1"/>
  <c r="K65543" i="1"/>
  <c r="K65579" i="1"/>
  <c r="K65602" i="1"/>
  <c r="K65625" i="1"/>
  <c r="K65661" i="1"/>
  <c r="K65684" i="1"/>
  <c r="K65720" i="1"/>
  <c r="K65743" i="1"/>
  <c r="K65779" i="1"/>
  <c r="K65802" i="1"/>
  <c r="K65825" i="1"/>
  <c r="K65861" i="1"/>
  <c r="K65884" i="1"/>
  <c r="K65920" i="1"/>
  <c r="K65943" i="1"/>
  <c r="K65979" i="1"/>
  <c r="K66002" i="1"/>
  <c r="K66025" i="1"/>
  <c r="K66061" i="1"/>
  <c r="K66084" i="1"/>
  <c r="K66120" i="1"/>
  <c r="K66143" i="1"/>
  <c r="K66179" i="1"/>
  <c r="K66202" i="1"/>
  <c r="K66225" i="1"/>
  <c r="K66261" i="1"/>
  <c r="K66284" i="1"/>
  <c r="K66320" i="1"/>
  <c r="K66343" i="1"/>
  <c r="K66379" i="1"/>
  <c r="K66402" i="1"/>
  <c r="K66425" i="1"/>
  <c r="K66461" i="1"/>
  <c r="K66484" i="1"/>
  <c r="K66520" i="1"/>
  <c r="K66543" i="1"/>
  <c r="K66579" i="1"/>
  <c r="K66602" i="1"/>
  <c r="K66625" i="1"/>
  <c r="K66661" i="1"/>
  <c r="K66684" i="1"/>
  <c r="K66720" i="1"/>
  <c r="K66743" i="1"/>
  <c r="K66779" i="1"/>
  <c r="K66802" i="1"/>
  <c r="K66825" i="1"/>
  <c r="K66861" i="1"/>
  <c r="K66884" i="1"/>
  <c r="K66920" i="1"/>
  <c r="K66943" i="1"/>
  <c r="K66979" i="1"/>
  <c r="K67002" i="1"/>
  <c r="K67025" i="1"/>
  <c r="K67061" i="1"/>
  <c r="K67084" i="1"/>
  <c r="K67120" i="1"/>
  <c r="K67143" i="1"/>
  <c r="K67179" i="1"/>
  <c r="K67202" i="1"/>
  <c r="K67225" i="1"/>
  <c r="K67261" i="1"/>
  <c r="K67284" i="1"/>
  <c r="K67320" i="1"/>
  <c r="K67343" i="1"/>
  <c r="K67379" i="1"/>
  <c r="K67402" i="1"/>
  <c r="K67425" i="1"/>
  <c r="K67461" i="1"/>
  <c r="K67484" i="1"/>
  <c r="K67520" i="1"/>
  <c r="K67543" i="1"/>
  <c r="K67579" i="1"/>
  <c r="K67602" i="1"/>
  <c r="K67625" i="1"/>
  <c r="K67661" i="1"/>
  <c r="K67684" i="1"/>
  <c r="K67720" i="1"/>
  <c r="K67743" i="1"/>
  <c r="K67779" i="1"/>
  <c r="K67802" i="1"/>
  <c r="K67825" i="1"/>
  <c r="K67861" i="1"/>
  <c r="K67884" i="1"/>
  <c r="K67920" i="1"/>
  <c r="K67943" i="1"/>
  <c r="K67979" i="1"/>
  <c r="K68002" i="1"/>
  <c r="K68025" i="1"/>
  <c r="K68061" i="1"/>
  <c r="K68084" i="1"/>
  <c r="K68120" i="1"/>
  <c r="K68143" i="1"/>
  <c r="K68179" i="1"/>
  <c r="K68202" i="1"/>
  <c r="K68225" i="1"/>
  <c r="K68261" i="1"/>
  <c r="K68284" i="1"/>
  <c r="K68320" i="1"/>
  <c r="K68343" i="1"/>
  <c r="K68379" i="1"/>
  <c r="K68402" i="1"/>
  <c r="K68425" i="1"/>
  <c r="K68461" i="1"/>
  <c r="K68484" i="1"/>
  <c r="K68520" i="1"/>
  <c r="K68543" i="1"/>
  <c r="K68579" i="1"/>
  <c r="K68602" i="1"/>
  <c r="K68625" i="1"/>
  <c r="K68661" i="1"/>
  <c r="K68684" i="1"/>
  <c r="K68720" i="1"/>
  <c r="K68743" i="1"/>
  <c r="K68779" i="1"/>
  <c r="K68802" i="1"/>
  <c r="K68825" i="1"/>
  <c r="K68861" i="1"/>
  <c r="K68884" i="1"/>
  <c r="K68920" i="1"/>
  <c r="K68943" i="1"/>
  <c r="K68979" i="1"/>
  <c r="K69002" i="1"/>
  <c r="K69025" i="1"/>
  <c r="K69061" i="1"/>
  <c r="K69084" i="1"/>
  <c r="K69120" i="1"/>
  <c r="K69143" i="1"/>
  <c r="K69179" i="1"/>
  <c r="K69202" i="1"/>
  <c r="K69225" i="1"/>
  <c r="K69261" i="1"/>
  <c r="K69284" i="1"/>
  <c r="K69320" i="1"/>
  <c r="K69343" i="1"/>
  <c r="K69379" i="1"/>
  <c r="K69402" i="1"/>
  <c r="K69425" i="1"/>
  <c r="K69461" i="1"/>
  <c r="K69484" i="1"/>
  <c r="K69520" i="1"/>
  <c r="K69543" i="1"/>
  <c r="K69579" i="1"/>
  <c r="K69602" i="1"/>
  <c r="K69625" i="1"/>
  <c r="K31220" i="1"/>
  <c r="K31911" i="1"/>
  <c r="K32206" i="1"/>
  <c r="K33349" i="1"/>
  <c r="K33406" i="1"/>
  <c r="K38664" i="1"/>
  <c r="K39919" i="1"/>
  <c r="K40318" i="1"/>
  <c r="K40511" i="1"/>
  <c r="K40963" i="1"/>
  <c r="K41021" i="1"/>
  <c r="K41118" i="1"/>
  <c r="K41248" i="1"/>
  <c r="K41581" i="1"/>
  <c r="K42103" i="1"/>
  <c r="K42493" i="1"/>
  <c r="K42570" i="1"/>
  <c r="K42946" i="1"/>
  <c r="K43390" i="1"/>
  <c r="K43446" i="1"/>
  <c r="K43738" i="1"/>
  <c r="K43773" i="1"/>
  <c r="K43805" i="1"/>
  <c r="K43950" i="1"/>
  <c r="K44003" i="1"/>
  <c r="K44073" i="1"/>
  <c r="K44340" i="1"/>
  <c r="K44483" i="1"/>
  <c r="K44537" i="1"/>
  <c r="K44749" i="1"/>
  <c r="K44765" i="1"/>
  <c r="K44857" i="1"/>
  <c r="K44874" i="1"/>
  <c r="K44993" i="1"/>
  <c r="K45049" i="1"/>
  <c r="K45086" i="1"/>
  <c r="K45100" i="1"/>
  <c r="K45457" i="1"/>
  <c r="K45474" i="1"/>
  <c r="K45761" i="1"/>
  <c r="K45778" i="1"/>
  <c r="K46235" i="1"/>
  <c r="K46411" i="1"/>
  <c r="K46426" i="1"/>
  <c r="K46601" i="1"/>
  <c r="K46843" i="1"/>
  <c r="K47032" i="1"/>
  <c r="K47366" i="1"/>
  <c r="K47420" i="1"/>
  <c r="K47454" i="1"/>
  <c r="K47505" i="1"/>
  <c r="K47626" i="1"/>
  <c r="K47855" i="1"/>
  <c r="K47870" i="1"/>
  <c r="K47884" i="1"/>
  <c r="K48106" i="1"/>
  <c r="K48121" i="1"/>
  <c r="K48302" i="1"/>
  <c r="K48513" i="1"/>
  <c r="K48722" i="1"/>
  <c r="K48804" i="1"/>
  <c r="K48945" i="1"/>
  <c r="K48962" i="1"/>
  <c r="K48995" i="1"/>
  <c r="K49025" i="1"/>
  <c r="K49109" i="1"/>
  <c r="K49122" i="1"/>
  <c r="K49251" i="1"/>
  <c r="K49410" i="1"/>
  <c r="K49573" i="1"/>
  <c r="K49587" i="1"/>
  <c r="K49604" i="1"/>
  <c r="K49700" i="1"/>
  <c r="K49731" i="1"/>
  <c r="K49763" i="1"/>
  <c r="K50134" i="1"/>
  <c r="K50294" i="1"/>
  <c r="K50310" i="1"/>
  <c r="K50343" i="1"/>
  <c r="K50501" i="1"/>
  <c r="K50533" i="1"/>
  <c r="K50789" i="1"/>
  <c r="K50904" i="1"/>
  <c r="K50967" i="1"/>
  <c r="K51081" i="1"/>
  <c r="K51130" i="1"/>
  <c r="K51227" i="1"/>
  <c r="K51367" i="1"/>
  <c r="K51384" i="1"/>
  <c r="K51499" i="1"/>
  <c r="K51532" i="1"/>
  <c r="K51709" i="1"/>
  <c r="K51835" i="1"/>
  <c r="K51946" i="1"/>
  <c r="K51995" i="1"/>
  <c r="K52027" i="1"/>
  <c r="K52110" i="1"/>
  <c r="K52154" i="1"/>
  <c r="K52251" i="1"/>
  <c r="K52315" i="1"/>
  <c r="K52331" i="1"/>
  <c r="K52427" i="1"/>
  <c r="K52441" i="1"/>
  <c r="K52554" i="1"/>
  <c r="K52846" i="1"/>
  <c r="K52910" i="1"/>
  <c r="K52924" i="1"/>
  <c r="K53005" i="1"/>
  <c r="K53146" i="1"/>
  <c r="K53210" i="1"/>
  <c r="K53259" i="1"/>
  <c r="K53322" i="1"/>
  <c r="K53353" i="1"/>
  <c r="K53386" i="1"/>
  <c r="K53513" i="1"/>
  <c r="K53563" i="1"/>
  <c r="K53677" i="1"/>
  <c r="K53692" i="1"/>
  <c r="K53816" i="1"/>
  <c r="K53831" i="1"/>
  <c r="K53867" i="1"/>
  <c r="K53964" i="1"/>
  <c r="K53995" i="1"/>
  <c r="K54027" i="1"/>
  <c r="K54122" i="1"/>
  <c r="K54154" i="1"/>
  <c r="K54235" i="1"/>
  <c r="K54269" i="1"/>
  <c r="K54283" i="1"/>
  <c r="K54331" i="1"/>
  <c r="K54524" i="1"/>
  <c r="K54573" i="1"/>
  <c r="K54700" i="1"/>
  <c r="K54714" i="1"/>
  <c r="K54764" i="1"/>
  <c r="K54777" i="1"/>
  <c r="K54860" i="1"/>
  <c r="K55082" i="1"/>
  <c r="K55164" i="1"/>
  <c r="K55195" i="1"/>
  <c r="K55341" i="1"/>
  <c r="K55482" i="1"/>
  <c r="K55533" i="1"/>
  <c r="K55630" i="1"/>
  <c r="K55646" i="1"/>
  <c r="K55789" i="1"/>
  <c r="K55819" i="1"/>
  <c r="K55900" i="1"/>
  <c r="K55930" i="1"/>
  <c r="K55962" i="1"/>
  <c r="K55976" i="1"/>
  <c r="K56089" i="1"/>
  <c r="K56199" i="1"/>
  <c r="K56329" i="1"/>
  <c r="K56482" i="1"/>
  <c r="K56515" i="1"/>
  <c r="K56531" i="1"/>
  <c r="K56626" i="1"/>
  <c r="K56672" i="1"/>
  <c r="K56689" i="1"/>
  <c r="K56862" i="1"/>
  <c r="K56894" i="1"/>
  <c r="K56910" i="1"/>
  <c r="K56924" i="1"/>
  <c r="K57005" i="1"/>
  <c r="K57019" i="1"/>
  <c r="K57194" i="1"/>
  <c r="K57434" i="1"/>
  <c r="K57477" i="1"/>
  <c r="K57494" i="1"/>
  <c r="K57556" i="1"/>
  <c r="K57620" i="1"/>
  <c r="K57635" i="1"/>
  <c r="K57732" i="1"/>
  <c r="K57746" i="1"/>
  <c r="K57841" i="1"/>
  <c r="K57904" i="1"/>
  <c r="K57985" i="1"/>
  <c r="K58111" i="1"/>
  <c r="K58142" i="1"/>
  <c r="K58237" i="1"/>
  <c r="K58267" i="1"/>
  <c r="K58361" i="1"/>
  <c r="K58393" i="1"/>
  <c r="K58451" i="1"/>
  <c r="K58466" i="1"/>
  <c r="K58493" i="1"/>
  <c r="K58509" i="1"/>
  <c r="K58596" i="1"/>
  <c r="K58656" i="1"/>
  <c r="K58670" i="1"/>
  <c r="K58699" i="1"/>
  <c r="K58742" i="1"/>
  <c r="K58771" i="1"/>
  <c r="K58797" i="1"/>
  <c r="K58857" i="1"/>
  <c r="K58871" i="1"/>
  <c r="K58899" i="1"/>
  <c r="K58940" i="1"/>
  <c r="K58968" i="1"/>
  <c r="K58981" i="1"/>
  <c r="K59050" i="1"/>
  <c r="K59092" i="1"/>
  <c r="K59119" i="1"/>
  <c r="K59146" i="1"/>
  <c r="K59188" i="1"/>
  <c r="K59257" i="1"/>
  <c r="K59270" i="1"/>
  <c r="K59298" i="1"/>
  <c r="K59339" i="1"/>
  <c r="K59367" i="1"/>
  <c r="K59380" i="1"/>
  <c r="K59449" i="1"/>
  <c r="K59476" i="1"/>
  <c r="K59518" i="1"/>
  <c r="K59587" i="1"/>
  <c r="K59669" i="1"/>
  <c r="K59682" i="1"/>
  <c r="K59697" i="1"/>
  <c r="K59710" i="1"/>
  <c r="K59766" i="1"/>
  <c r="K59779" i="1"/>
  <c r="K59848" i="1"/>
  <c r="K59917" i="1"/>
  <c r="K60012" i="1"/>
  <c r="K60040" i="1"/>
  <c r="K60081" i="1"/>
  <c r="K60096" i="1"/>
  <c r="K60109" i="1"/>
  <c r="K60178" i="1"/>
  <c r="K60247" i="1"/>
  <c r="K60287" i="1"/>
  <c r="K60316" i="1"/>
  <c r="K60411" i="1"/>
  <c r="K60439" i="1"/>
  <c r="K60480" i="1"/>
  <c r="K60508" i="1"/>
  <c r="K60577" i="1"/>
  <c r="K60602" i="1"/>
  <c r="K60617" i="1"/>
  <c r="K60646" i="1"/>
  <c r="K60686" i="1"/>
  <c r="K60810" i="1"/>
  <c r="K60838" i="1"/>
  <c r="K60907" i="1"/>
  <c r="K60932" i="1"/>
  <c r="K60976" i="1"/>
  <c r="K61001" i="1"/>
  <c r="K61080" i="1"/>
  <c r="K61193" i="1"/>
  <c r="K61232" i="1"/>
  <c r="K61244" i="1"/>
  <c r="K61257" i="1"/>
  <c r="K61269" i="1"/>
  <c r="K61296" i="1"/>
  <c r="K61308" i="1"/>
  <c r="K61320" i="1"/>
  <c r="K61332" i="1"/>
  <c r="K61358" i="1"/>
  <c r="K61370" i="1"/>
  <c r="K61382" i="1"/>
  <c r="K61421" i="1"/>
  <c r="K61446" i="1"/>
  <c r="K61674" i="1"/>
  <c r="K61699" i="1"/>
  <c r="K61711" i="1"/>
  <c r="K61737" i="1"/>
  <c r="K61749" i="1"/>
  <c r="K61761" i="1"/>
  <c r="K61773" i="1"/>
  <c r="K61812" i="1"/>
  <c r="K61824" i="1"/>
  <c r="K61837" i="1"/>
  <c r="K61863" i="1"/>
  <c r="K61876" i="1"/>
  <c r="K61888" i="1"/>
  <c r="K62001" i="1"/>
  <c r="K62026" i="1"/>
  <c r="K62116" i="1"/>
  <c r="K62128" i="1"/>
  <c r="K62140" i="1"/>
  <c r="K62152" i="1"/>
  <c r="K62164" i="1"/>
  <c r="K62254" i="1"/>
  <c r="K62279" i="1"/>
  <c r="K62391" i="1"/>
  <c r="K62414" i="1"/>
  <c r="K62450" i="1"/>
  <c r="K62473" i="1"/>
  <c r="K62509" i="1"/>
  <c r="K62532" i="1"/>
  <c r="K62555" i="1"/>
  <c r="K62591" i="1"/>
  <c r="K62614" i="1"/>
  <c r="K62650" i="1"/>
  <c r="K62673" i="1"/>
  <c r="K62709" i="1"/>
  <c r="K62732" i="1"/>
  <c r="K62755" i="1"/>
  <c r="K62791" i="1"/>
  <c r="K62814" i="1"/>
  <c r="K62850" i="1"/>
  <c r="K62873" i="1"/>
  <c r="K62909" i="1"/>
  <c r="K62932" i="1"/>
  <c r="K62955" i="1"/>
  <c r="K62991" i="1"/>
  <c r="K63014" i="1"/>
  <c r="K63050" i="1"/>
  <c r="K63073" i="1"/>
  <c r="K63109" i="1"/>
  <c r="K63132" i="1"/>
  <c r="K63155" i="1"/>
  <c r="K63191" i="1"/>
  <c r="K63214" i="1"/>
  <c r="K63250" i="1"/>
  <c r="K63273" i="1"/>
  <c r="K63309" i="1"/>
  <c r="K63332" i="1"/>
  <c r="K63355" i="1"/>
  <c r="K63391" i="1"/>
  <c r="K63414" i="1"/>
  <c r="K63450" i="1"/>
  <c r="K63473" i="1"/>
  <c r="K63509" i="1"/>
  <c r="K63532" i="1"/>
  <c r="K63555" i="1"/>
  <c r="K63591" i="1"/>
  <c r="K63614" i="1"/>
  <c r="K63650" i="1"/>
  <c r="K63673" i="1"/>
  <c r="K63709" i="1"/>
  <c r="K63732" i="1"/>
  <c r="K63755" i="1"/>
  <c r="K63791" i="1"/>
  <c r="K63814" i="1"/>
  <c r="K63850" i="1"/>
  <c r="K63873" i="1"/>
  <c r="K63909" i="1"/>
  <c r="K63932" i="1"/>
  <c r="K63955" i="1"/>
  <c r="K63991" i="1"/>
  <c r="K64014" i="1"/>
  <c r="K64050" i="1"/>
  <c r="K64073" i="1"/>
  <c r="K64109" i="1"/>
  <c r="K64132" i="1"/>
  <c r="K64155" i="1"/>
  <c r="K64191" i="1"/>
  <c r="K64214" i="1"/>
  <c r="K64250" i="1"/>
  <c r="K64273" i="1"/>
  <c r="K64309" i="1"/>
  <c r="K64332" i="1"/>
  <c r="K64355" i="1"/>
  <c r="K64391" i="1"/>
  <c r="K64414" i="1"/>
  <c r="K64450" i="1"/>
  <c r="K64473" i="1"/>
  <c r="K64509" i="1"/>
  <c r="K64532" i="1"/>
  <c r="K64555" i="1"/>
  <c r="K64591" i="1"/>
  <c r="K64614" i="1"/>
  <c r="K64650" i="1"/>
  <c r="K64673" i="1"/>
  <c r="K64709" i="1"/>
  <c r="K64732" i="1"/>
  <c r="K64755" i="1"/>
  <c r="K64791" i="1"/>
  <c r="K64814" i="1"/>
  <c r="K64850" i="1"/>
  <c r="K64873" i="1"/>
  <c r="K64909" i="1"/>
  <c r="K64932" i="1"/>
  <c r="K64955" i="1"/>
  <c r="K64991" i="1"/>
  <c r="K65014" i="1"/>
  <c r="K65050" i="1"/>
  <c r="K65073" i="1"/>
  <c r="K65109" i="1"/>
  <c r="K65132" i="1"/>
  <c r="K65155" i="1"/>
  <c r="K65191" i="1"/>
  <c r="K65214" i="1"/>
  <c r="K65250" i="1"/>
  <c r="K65273" i="1"/>
  <c r="K65309" i="1"/>
  <c r="K65332" i="1"/>
  <c r="K65355" i="1"/>
  <c r="K65391" i="1"/>
  <c r="K65414" i="1"/>
  <c r="K65450" i="1"/>
  <c r="K65473" i="1"/>
  <c r="K65509" i="1"/>
  <c r="K65532" i="1"/>
  <c r="K65555" i="1"/>
  <c r="K65591" i="1"/>
  <c r="K65614" i="1"/>
  <c r="K65650" i="1"/>
  <c r="K65673" i="1"/>
  <c r="K65709" i="1"/>
  <c r="K65732" i="1"/>
  <c r="K65755" i="1"/>
  <c r="K65791" i="1"/>
  <c r="K65814" i="1"/>
  <c r="K65850" i="1"/>
  <c r="K65873" i="1"/>
  <c r="K65909" i="1"/>
  <c r="K65932" i="1"/>
  <c r="K65955" i="1"/>
  <c r="K65991" i="1"/>
  <c r="K66014" i="1"/>
  <c r="K66050" i="1"/>
  <c r="K66073" i="1"/>
  <c r="K66109" i="1"/>
  <c r="K66132" i="1"/>
  <c r="K66155" i="1"/>
  <c r="K66191" i="1"/>
  <c r="K66214" i="1"/>
  <c r="K66250" i="1"/>
  <c r="K66273" i="1"/>
  <c r="K66309" i="1"/>
  <c r="K66332" i="1"/>
  <c r="K66355" i="1"/>
  <c r="K66391" i="1"/>
  <c r="K66414" i="1"/>
  <c r="K66450" i="1"/>
  <c r="K66473" i="1"/>
  <c r="K66509" i="1"/>
  <c r="K66532" i="1"/>
  <c r="K66555" i="1"/>
  <c r="K66591" i="1"/>
  <c r="K66614" i="1"/>
  <c r="K66650" i="1"/>
  <c r="K66673" i="1"/>
  <c r="K66709" i="1"/>
  <c r="K66732" i="1"/>
  <c r="K66755" i="1"/>
  <c r="K66791" i="1"/>
  <c r="K66814" i="1"/>
  <c r="K66850" i="1"/>
  <c r="K66873" i="1"/>
  <c r="K66909" i="1"/>
  <c r="K66932" i="1"/>
  <c r="K66955" i="1"/>
  <c r="K66991" i="1"/>
  <c r="K67014" i="1"/>
  <c r="K67050" i="1"/>
  <c r="K67073" i="1"/>
  <c r="K67109" i="1"/>
  <c r="K67132" i="1"/>
  <c r="K67155" i="1"/>
  <c r="K67191" i="1"/>
  <c r="K67214" i="1"/>
  <c r="K67250" i="1"/>
  <c r="K67273" i="1"/>
  <c r="K67309" i="1"/>
  <c r="K67332" i="1"/>
  <c r="K67355" i="1"/>
  <c r="K67391" i="1"/>
  <c r="K67414" i="1"/>
  <c r="K67450" i="1"/>
  <c r="K67473" i="1"/>
  <c r="K67509" i="1"/>
  <c r="K67532" i="1"/>
  <c r="K67555" i="1"/>
  <c r="K67591" i="1"/>
  <c r="K67614" i="1"/>
  <c r="K67650" i="1"/>
  <c r="K67673" i="1"/>
  <c r="K67709" i="1"/>
  <c r="K67732" i="1"/>
  <c r="K67755" i="1"/>
  <c r="K67791" i="1"/>
  <c r="K67814" i="1"/>
  <c r="K67850" i="1"/>
  <c r="K67873" i="1"/>
  <c r="K67909" i="1"/>
  <c r="K67932" i="1"/>
  <c r="K67955" i="1"/>
  <c r="K67991" i="1"/>
  <c r="K68014" i="1"/>
  <c r="K68050" i="1"/>
  <c r="K68073" i="1"/>
  <c r="K68109" i="1"/>
  <c r="K68132" i="1"/>
  <c r="K68155" i="1"/>
  <c r="K68191" i="1"/>
  <c r="K68214" i="1"/>
  <c r="K68250" i="1"/>
  <c r="K68273" i="1"/>
  <c r="K68309" i="1"/>
  <c r="K68332" i="1"/>
  <c r="K68355" i="1"/>
  <c r="K68391" i="1"/>
  <c r="K68414" i="1"/>
  <c r="K68450" i="1"/>
  <c r="K68473" i="1"/>
  <c r="K68509" i="1"/>
  <c r="K68532" i="1"/>
  <c r="K68555" i="1"/>
  <c r="K68591" i="1"/>
  <c r="K68614" i="1"/>
  <c r="K68650" i="1"/>
  <c r="K68673" i="1"/>
  <c r="K68709" i="1"/>
  <c r="K68732" i="1"/>
  <c r="K68755" i="1"/>
  <c r="K68791" i="1"/>
  <c r="K68814" i="1"/>
  <c r="K68850" i="1"/>
  <c r="K68873" i="1"/>
  <c r="K68909" i="1"/>
  <c r="K68932" i="1"/>
  <c r="K68955" i="1"/>
  <c r="K68991" i="1"/>
  <c r="K69014" i="1"/>
  <c r="K69050" i="1"/>
  <c r="K69073" i="1"/>
  <c r="K69109" i="1"/>
  <c r="K69132" i="1"/>
  <c r="K69155" i="1"/>
  <c r="K69191" i="1"/>
  <c r="K69214" i="1"/>
  <c r="K69250" i="1"/>
  <c r="K69273" i="1"/>
  <c r="K69309" i="1"/>
  <c r="K69332" i="1"/>
  <c r="K69355" i="1"/>
  <c r="K69391" i="1"/>
  <c r="K69414" i="1"/>
  <c r="K69450" i="1"/>
  <c r="K69473" i="1"/>
  <c r="K69509" i="1"/>
  <c r="K69532" i="1"/>
  <c r="K69555" i="1"/>
  <c r="K69591" i="1"/>
  <c r="K69614" i="1"/>
  <c r="K24441" i="1"/>
  <c r="K27656" i="1"/>
  <c r="K30928" i="1"/>
  <c r="K31359" i="1"/>
  <c r="K38630" i="1"/>
  <c r="K38933" i="1"/>
  <c r="K39444" i="1"/>
  <c r="K40495" i="1"/>
  <c r="K40945" i="1"/>
  <c r="K41547" i="1"/>
  <c r="K41564" i="1"/>
  <c r="K42088" i="1"/>
  <c r="K42121" i="1"/>
  <c r="K42983" i="1"/>
  <c r="K43644" i="1"/>
  <c r="K43758" i="1"/>
  <c r="K43790" i="1"/>
  <c r="K44057" i="1"/>
  <c r="K44216" i="1"/>
  <c r="K44287" i="1"/>
  <c r="K44323" i="1"/>
  <c r="K44467" i="1"/>
  <c r="K44588" i="1"/>
  <c r="K45246" i="1"/>
  <c r="K45443" i="1"/>
  <c r="K45550" i="1"/>
  <c r="K45936" i="1"/>
  <c r="K46009" i="1"/>
  <c r="K46222" i="1"/>
  <c r="K46396" i="1"/>
  <c r="K46481" i="1"/>
  <c r="K46566" i="1"/>
  <c r="K46654" i="1"/>
  <c r="K46775" i="1"/>
  <c r="K46812" i="1"/>
  <c r="K47001" i="1"/>
  <c r="K47016" i="1"/>
  <c r="K47051" i="1"/>
  <c r="K47192" i="1"/>
  <c r="K47245" i="1"/>
  <c r="K47403" i="1"/>
  <c r="K47471" i="1"/>
  <c r="K47593" i="1"/>
  <c r="K47681" i="1"/>
  <c r="K47783" i="1"/>
  <c r="K47972" i="1"/>
  <c r="K48004" i="1"/>
  <c r="K48237" i="1"/>
  <c r="K48252" i="1"/>
  <c r="K48269" i="1"/>
  <c r="K48386" i="1"/>
  <c r="K48417" i="1"/>
  <c r="K48431" i="1"/>
  <c r="K48530" i="1"/>
  <c r="K48544" i="1"/>
  <c r="K48576" i="1"/>
  <c r="K48657" i="1"/>
  <c r="K48691" i="1"/>
  <c r="K48835" i="1"/>
  <c r="K49010" i="1"/>
  <c r="K49136" i="1"/>
  <c r="K49172" i="1"/>
  <c r="K49301" i="1"/>
  <c r="K49314" i="1"/>
  <c r="K49426" i="1"/>
  <c r="K49441" i="1"/>
  <c r="K49636" i="1"/>
  <c r="K49715" i="1"/>
  <c r="K49879" i="1"/>
  <c r="K49893" i="1"/>
  <c r="K50006" i="1"/>
  <c r="K50056" i="1"/>
  <c r="K50071" i="1"/>
  <c r="K50166" i="1"/>
  <c r="K50183" i="1"/>
  <c r="K50197" i="1"/>
  <c r="K50280" i="1"/>
  <c r="K50457" i="1"/>
  <c r="K50471" i="1"/>
  <c r="K50596" i="1"/>
  <c r="K50646" i="1"/>
  <c r="K50661" i="1"/>
  <c r="K50775" i="1"/>
  <c r="K50825" i="1"/>
  <c r="K50890" i="1"/>
  <c r="K50923" i="1"/>
  <c r="K50954" i="1"/>
  <c r="K51051" i="1"/>
  <c r="K51067" i="1"/>
  <c r="K51114" i="1"/>
  <c r="K51194" i="1"/>
  <c r="K51259" i="1"/>
  <c r="K51341" i="1"/>
  <c r="K51354" i="1"/>
  <c r="K51482" i="1"/>
  <c r="K51546" i="1"/>
  <c r="K51630" i="1"/>
  <c r="K51660" i="1"/>
  <c r="K51693" i="1"/>
  <c r="K51786" i="1"/>
  <c r="K51819" i="1"/>
  <c r="K51850" i="1"/>
  <c r="K51963" i="1"/>
  <c r="K52124" i="1"/>
  <c r="K52237" i="1"/>
  <c r="K52301" i="1"/>
  <c r="K52414" i="1"/>
  <c r="K52605" i="1"/>
  <c r="K52619" i="1"/>
  <c r="K52733" i="1"/>
  <c r="K52766" i="1"/>
  <c r="K52894" i="1"/>
  <c r="K52973" i="1"/>
  <c r="K53020" i="1"/>
  <c r="K53036" i="1"/>
  <c r="K53163" i="1"/>
  <c r="K53196" i="1"/>
  <c r="K53227" i="1"/>
  <c r="K53467" i="1"/>
  <c r="K53500" i="1"/>
  <c r="K53627" i="1"/>
  <c r="K53787" i="1"/>
  <c r="K53932" i="1"/>
  <c r="K54092" i="1"/>
  <c r="K54300" i="1"/>
  <c r="K54395" i="1"/>
  <c r="K54410" i="1"/>
  <c r="K54446" i="1"/>
  <c r="K54461" i="1"/>
  <c r="K54557" i="1"/>
  <c r="K54587" i="1"/>
  <c r="K54877" i="1"/>
  <c r="K54892" i="1"/>
  <c r="K54924" i="1"/>
  <c r="K54987" i="1"/>
  <c r="K55004" i="1"/>
  <c r="K55037" i="1"/>
  <c r="K55052" i="1"/>
  <c r="K55069" i="1"/>
  <c r="K55151" i="1"/>
  <c r="K55214" i="1"/>
  <c r="K55229" i="1"/>
  <c r="K55309" i="1"/>
  <c r="K55355" i="1"/>
  <c r="K55469" i="1"/>
  <c r="K55616" i="1"/>
  <c r="K55742" i="1"/>
  <c r="K55756" i="1"/>
  <c r="K55806" i="1"/>
  <c r="K55914" i="1"/>
  <c r="K56040" i="1"/>
  <c r="K56073" i="1"/>
  <c r="K56171" i="1"/>
  <c r="K56185" i="1"/>
  <c r="K56217" i="1"/>
  <c r="K56343" i="1"/>
  <c r="K56356" i="1"/>
  <c r="K56372" i="1"/>
  <c r="K56389" i="1"/>
  <c r="K56452" i="1"/>
  <c r="K56640" i="1"/>
  <c r="K56655" i="1"/>
  <c r="K56735" i="1"/>
  <c r="K56751" i="1"/>
  <c r="K56784" i="1"/>
  <c r="K56992" i="1"/>
  <c r="K57070" i="1"/>
  <c r="K57133" i="1"/>
  <c r="K57151" i="1"/>
  <c r="K57165" i="1"/>
  <c r="K57276" i="1"/>
  <c r="K57291" i="1"/>
  <c r="K57323" i="1"/>
  <c r="K57449" i="1"/>
  <c r="K57462" i="1"/>
  <c r="K57573" i="1"/>
  <c r="K57606" i="1"/>
  <c r="K57876" i="1"/>
  <c r="K57891" i="1"/>
  <c r="K58016" i="1"/>
  <c r="K58049" i="1"/>
  <c r="K58157" i="1"/>
  <c r="K58172" i="1"/>
  <c r="K58252" i="1"/>
  <c r="K58300" i="1"/>
  <c r="K58346" i="1"/>
  <c r="K58407" i="1"/>
  <c r="K58480" i="1"/>
  <c r="K58553" i="1"/>
  <c r="K58583" i="1"/>
  <c r="K58756" i="1"/>
  <c r="K58785" i="1"/>
  <c r="K58886" i="1"/>
  <c r="K59010" i="1"/>
  <c r="K59038" i="1"/>
  <c r="K59107" i="1"/>
  <c r="K59132" i="1"/>
  <c r="K59176" i="1"/>
  <c r="K59201" i="1"/>
  <c r="K59216" i="1"/>
  <c r="K59422" i="1"/>
  <c r="K59437" i="1"/>
  <c r="K59462" i="1"/>
  <c r="K59506" i="1"/>
  <c r="K59531" i="1"/>
  <c r="K59600" i="1"/>
  <c r="K59628" i="1"/>
  <c r="K59752" i="1"/>
  <c r="K59792" i="1"/>
  <c r="K59821" i="1"/>
  <c r="K59836" i="1"/>
  <c r="K59861" i="1"/>
  <c r="K59930" i="1"/>
  <c r="K59958" i="1"/>
  <c r="K59999" i="1"/>
  <c r="K60027" i="1"/>
  <c r="K60122" i="1"/>
  <c r="K60151" i="1"/>
  <c r="K60191" i="1"/>
  <c r="K60260" i="1"/>
  <c r="K60329" i="1"/>
  <c r="K60342" i="1"/>
  <c r="K60357" i="1"/>
  <c r="K60398" i="1"/>
  <c r="K60426" i="1"/>
  <c r="K60521" i="1"/>
  <c r="K60590" i="1"/>
  <c r="K60659" i="1"/>
  <c r="K60672" i="1"/>
  <c r="K60728" i="1"/>
  <c r="K60741" i="1"/>
  <c r="K60756" i="1"/>
  <c r="K60769" i="1"/>
  <c r="K60851" i="1"/>
  <c r="K60920" i="1"/>
  <c r="K60962" i="1"/>
  <c r="K60989" i="1"/>
  <c r="K61016" i="1"/>
  <c r="K61043" i="1"/>
  <c r="K61056" i="1"/>
  <c r="K61068" i="1"/>
  <c r="K61107" i="1"/>
  <c r="K61119" i="1"/>
  <c r="K61131" i="1"/>
  <c r="K61143" i="1"/>
  <c r="K61169" i="1"/>
  <c r="K61181" i="1"/>
  <c r="K61206" i="1"/>
  <c r="K61434" i="1"/>
  <c r="K61459" i="1"/>
  <c r="K61498" i="1"/>
  <c r="K61510" i="1"/>
  <c r="K61522" i="1"/>
  <c r="K61548" i="1"/>
  <c r="K61560" i="1"/>
  <c r="K61572" i="1"/>
  <c r="K61584" i="1"/>
  <c r="K61611" i="1"/>
  <c r="K61623" i="1"/>
  <c r="K61636" i="1"/>
  <c r="K61648" i="1"/>
  <c r="K61687" i="1"/>
  <c r="K61800" i="1"/>
  <c r="K61901" i="1"/>
  <c r="K61927" i="1"/>
  <c r="K61939" i="1"/>
  <c r="K61951" i="1"/>
  <c r="K61963" i="1"/>
  <c r="K62014" i="1"/>
  <c r="K62053" i="1"/>
  <c r="K62078" i="1"/>
  <c r="K62090" i="1"/>
  <c r="K62191" i="1"/>
  <c r="K62203" i="1"/>
  <c r="K62216" i="1"/>
  <c r="K62242" i="1"/>
  <c r="K62267" i="1"/>
  <c r="K62306" i="1"/>
  <c r="K62318" i="1"/>
  <c r="K62330" i="1"/>
  <c r="K62342" i="1"/>
  <c r="K62380" i="1"/>
  <c r="K62403" i="1"/>
  <c r="K62439" i="1"/>
  <c r="K62462" i="1"/>
  <c r="K62485" i="1"/>
  <c r="K62521" i="1"/>
  <c r="K62544" i="1"/>
  <c r="K62580" i="1"/>
  <c r="K62603" i="1"/>
  <c r="K62639" i="1"/>
  <c r="K62662" i="1"/>
  <c r="K62685" i="1"/>
  <c r="K62721" i="1"/>
  <c r="K62744" i="1"/>
  <c r="K62780" i="1"/>
  <c r="K62803" i="1"/>
  <c r="K62839" i="1"/>
  <c r="K62862" i="1"/>
  <c r="K62885" i="1"/>
  <c r="K62921" i="1"/>
  <c r="K62944" i="1"/>
  <c r="K62980" i="1"/>
  <c r="K63003" i="1"/>
  <c r="K63039" i="1"/>
  <c r="K63062" i="1"/>
  <c r="K63085" i="1"/>
  <c r="K63121" i="1"/>
  <c r="K63144" i="1"/>
  <c r="K63180" i="1"/>
  <c r="K63203" i="1"/>
  <c r="K63239" i="1"/>
  <c r="K63262" i="1"/>
  <c r="K63285" i="1"/>
  <c r="K63321" i="1"/>
  <c r="K63344" i="1"/>
  <c r="K63380" i="1"/>
  <c r="K63403" i="1"/>
  <c r="K63439" i="1"/>
  <c r="K63462" i="1"/>
  <c r="K63485" i="1"/>
  <c r="K63521" i="1"/>
  <c r="K63544" i="1"/>
  <c r="K63580" i="1"/>
  <c r="K63603" i="1"/>
  <c r="K63639" i="1"/>
  <c r="K63662" i="1"/>
  <c r="K63685" i="1"/>
  <c r="K63721" i="1"/>
  <c r="K63744" i="1"/>
  <c r="K63780" i="1"/>
  <c r="K63803" i="1"/>
  <c r="K63839" i="1"/>
  <c r="K63862" i="1"/>
  <c r="K63885" i="1"/>
  <c r="K63921" i="1"/>
  <c r="K63944" i="1"/>
  <c r="K63980" i="1"/>
  <c r="K64003" i="1"/>
  <c r="K64039" i="1"/>
  <c r="K64062" i="1"/>
  <c r="K64085" i="1"/>
  <c r="K64121" i="1"/>
  <c r="K64144" i="1"/>
  <c r="K64180" i="1"/>
  <c r="K64203" i="1"/>
  <c r="K64239" i="1"/>
  <c r="K64262" i="1"/>
  <c r="K64285" i="1"/>
  <c r="K64321" i="1"/>
  <c r="K64344" i="1"/>
  <c r="K64380" i="1"/>
  <c r="K64403" i="1"/>
  <c r="K64439" i="1"/>
  <c r="K64462" i="1"/>
  <c r="K64485" i="1"/>
  <c r="K64521" i="1"/>
  <c r="K64544" i="1"/>
  <c r="K64580" i="1"/>
  <c r="K64603" i="1"/>
  <c r="K64639" i="1"/>
  <c r="K64662" i="1"/>
  <c r="K64685" i="1"/>
  <c r="K64721" i="1"/>
  <c r="K64744" i="1"/>
  <c r="K64780" i="1"/>
  <c r="K64803" i="1"/>
  <c r="K64839" i="1"/>
  <c r="K64862" i="1"/>
  <c r="K64885" i="1"/>
  <c r="K64921" i="1"/>
  <c r="K64944" i="1"/>
  <c r="K64980" i="1"/>
  <c r="K65003" i="1"/>
  <c r="K65039" i="1"/>
  <c r="K65062" i="1"/>
  <c r="K65085" i="1"/>
  <c r="K65121" i="1"/>
  <c r="K65144" i="1"/>
  <c r="K65180" i="1"/>
  <c r="K65203" i="1"/>
  <c r="K65239" i="1"/>
  <c r="K65262" i="1"/>
  <c r="K65285" i="1"/>
  <c r="K65321" i="1"/>
  <c r="K65344" i="1"/>
  <c r="K65380" i="1"/>
  <c r="K65403" i="1"/>
  <c r="K65439" i="1"/>
  <c r="K65462" i="1"/>
  <c r="K65485" i="1"/>
  <c r="K65521" i="1"/>
  <c r="K65544" i="1"/>
  <c r="K65580" i="1"/>
  <c r="K65603" i="1"/>
  <c r="K65639" i="1"/>
  <c r="K65662" i="1"/>
  <c r="K65685" i="1"/>
  <c r="K65721" i="1"/>
  <c r="K65744" i="1"/>
  <c r="K65780" i="1"/>
  <c r="K65803" i="1"/>
  <c r="K65839" i="1"/>
  <c r="K65862" i="1"/>
  <c r="K65885" i="1"/>
  <c r="K65921" i="1"/>
  <c r="K65944" i="1"/>
  <c r="K65980" i="1"/>
  <c r="K66003" i="1"/>
  <c r="K66039" i="1"/>
  <c r="K66062" i="1"/>
  <c r="K66085" i="1"/>
  <c r="K66121" i="1"/>
  <c r="K66144" i="1"/>
  <c r="K66180" i="1"/>
  <c r="K66203" i="1"/>
  <c r="K66239" i="1"/>
  <c r="K66262" i="1"/>
  <c r="K66285" i="1"/>
  <c r="K66321" i="1"/>
  <c r="K66344" i="1"/>
  <c r="K66380" i="1"/>
  <c r="K66403" i="1"/>
  <c r="K66439" i="1"/>
  <c r="K66462" i="1"/>
  <c r="K66485" i="1"/>
  <c r="K66521" i="1"/>
  <c r="K66544" i="1"/>
  <c r="K66580" i="1"/>
  <c r="K66603" i="1"/>
  <c r="K66639" i="1"/>
  <c r="K66662" i="1"/>
  <c r="K66685" i="1"/>
  <c r="K66721" i="1"/>
  <c r="K66744" i="1"/>
  <c r="K66780" i="1"/>
  <c r="K66803" i="1"/>
  <c r="K66839" i="1"/>
  <c r="K66862" i="1"/>
  <c r="K66885" i="1"/>
  <c r="K66921" i="1"/>
  <c r="K66944" i="1"/>
  <c r="K66980" i="1"/>
  <c r="K67003" i="1"/>
  <c r="K67039" i="1"/>
  <c r="K67062" i="1"/>
  <c r="K67085" i="1"/>
  <c r="K67121" i="1"/>
  <c r="K67144" i="1"/>
  <c r="K67180" i="1"/>
  <c r="K67203" i="1"/>
  <c r="K67239" i="1"/>
  <c r="K67262" i="1"/>
  <c r="K67285" i="1"/>
  <c r="K67321" i="1"/>
  <c r="K67344" i="1"/>
  <c r="K67380" i="1"/>
  <c r="K67403" i="1"/>
  <c r="K67439" i="1"/>
  <c r="K67462" i="1"/>
  <c r="K67485" i="1"/>
  <c r="K67521" i="1"/>
  <c r="K67544" i="1"/>
  <c r="K67580" i="1"/>
  <c r="K67603" i="1"/>
  <c r="K67639" i="1"/>
  <c r="K67662" i="1"/>
  <c r="K67685" i="1"/>
  <c r="K67721" i="1"/>
  <c r="K67744" i="1"/>
  <c r="K67780" i="1"/>
  <c r="K67803" i="1"/>
  <c r="K67839" i="1"/>
  <c r="K67862" i="1"/>
  <c r="K67885" i="1"/>
  <c r="K67921" i="1"/>
  <c r="K67944" i="1"/>
  <c r="K67980" i="1"/>
  <c r="K68003" i="1"/>
  <c r="K68039" i="1"/>
  <c r="K68062" i="1"/>
  <c r="K68085" i="1"/>
  <c r="K68121" i="1"/>
  <c r="K68144" i="1"/>
  <c r="K68180" i="1"/>
  <c r="K68203" i="1"/>
  <c r="K68239" i="1"/>
  <c r="K68262" i="1"/>
  <c r="K68285" i="1"/>
  <c r="K68321" i="1"/>
  <c r="K68344" i="1"/>
  <c r="K68380" i="1"/>
  <c r="K68403" i="1"/>
  <c r="K68439" i="1"/>
  <c r="K68462" i="1"/>
  <c r="K68485" i="1"/>
  <c r="K68521" i="1"/>
  <c r="K68544" i="1"/>
  <c r="K68580" i="1"/>
  <c r="K68603" i="1"/>
  <c r="K68639" i="1"/>
  <c r="K68662" i="1"/>
  <c r="K68685" i="1"/>
  <c r="K68721" i="1"/>
  <c r="K68744" i="1"/>
  <c r="K68780" i="1"/>
  <c r="K68803" i="1"/>
  <c r="K68839" i="1"/>
  <c r="K68862" i="1"/>
  <c r="K68885" i="1"/>
  <c r="K68921" i="1"/>
  <c r="K68944" i="1"/>
  <c r="K68980" i="1"/>
  <c r="K69003" i="1"/>
  <c r="K69039" i="1"/>
  <c r="K69062" i="1"/>
  <c r="K69085" i="1"/>
  <c r="K69121" i="1"/>
  <c r="K69144" i="1"/>
  <c r="K69180" i="1"/>
  <c r="K69203" i="1"/>
  <c r="K69239" i="1"/>
  <c r="K69262" i="1"/>
  <c r="K69285" i="1"/>
  <c r="K69321" i="1"/>
  <c r="K69344" i="1"/>
  <c r="K69380" i="1"/>
  <c r="K69403" i="1"/>
  <c r="K69439" i="1"/>
  <c r="K69462" i="1"/>
  <c r="K69485" i="1"/>
  <c r="K69521" i="1"/>
  <c r="K69544" i="1"/>
  <c r="K69580" i="1"/>
  <c r="K69603" i="1"/>
  <c r="K25204" i="1"/>
  <c r="K25282" i="1"/>
  <c r="K26139" i="1"/>
  <c r="K27051" i="1"/>
  <c r="K30529" i="1"/>
  <c r="K32687" i="1"/>
  <c r="K39264" i="1"/>
  <c r="K39301" i="1"/>
  <c r="K39319" i="1"/>
  <c r="K39664" i="1"/>
  <c r="K39799" i="1"/>
  <c r="K40199" i="1"/>
  <c r="K40252" i="1"/>
  <c r="K41295" i="1"/>
  <c r="K41408" i="1"/>
  <c r="K41481" i="1"/>
  <c r="K41891" i="1"/>
  <c r="K42060" i="1"/>
  <c r="K42110" i="1"/>
  <c r="K42356" i="1"/>
  <c r="K42393" i="1"/>
  <c r="K42428" i="1"/>
  <c r="K43046" i="1"/>
  <c r="K43180" i="1"/>
  <c r="K43249" i="1"/>
  <c r="K43563" i="1"/>
  <c r="K43579" i="1"/>
  <c r="K43614" i="1"/>
  <c r="K44205" i="1"/>
  <c r="K44685" i="1"/>
  <c r="K44739" i="1"/>
  <c r="K44949" i="1"/>
  <c r="K45126" i="1"/>
  <c r="K45433" i="1"/>
  <c r="K45447" i="1"/>
  <c r="K45644" i="1"/>
  <c r="K45697" i="1"/>
  <c r="K45909" i="1"/>
  <c r="K46140" i="1"/>
  <c r="K46385" i="1"/>
  <c r="K46541" i="1"/>
  <c r="K46573" i="1"/>
  <c r="K46713" i="1"/>
  <c r="K46801" i="1"/>
  <c r="K46956" i="1"/>
  <c r="K46974" i="1"/>
  <c r="K47006" i="1"/>
  <c r="K47130" i="1"/>
  <c r="K47290" i="1"/>
  <c r="K47392" i="1"/>
  <c r="K47495" i="1"/>
  <c r="K47583" i="1"/>
  <c r="K47705" i="1"/>
  <c r="K47721" i="1"/>
  <c r="K47740" i="1"/>
  <c r="K47772" i="1"/>
  <c r="K47892" i="1"/>
  <c r="K48081" i="1"/>
  <c r="K48342" i="1"/>
  <c r="K48375" i="1"/>
  <c r="K48456" i="1"/>
  <c r="K48583" i="1"/>
  <c r="K48616" i="1"/>
  <c r="K48630" i="1"/>
  <c r="K48680" i="1"/>
  <c r="K48745" i="1"/>
  <c r="K48795" i="1"/>
  <c r="K48809" i="1"/>
  <c r="K48892" i="1"/>
  <c r="K48922" i="1"/>
  <c r="K49017" i="1"/>
  <c r="K49049" i="1"/>
  <c r="K49082" i="1"/>
  <c r="K49099" i="1"/>
  <c r="K49209" i="1"/>
  <c r="K49353" i="1"/>
  <c r="K49416" i="1"/>
  <c r="K49513" i="1"/>
  <c r="K49563" i="1"/>
  <c r="K49627" i="1"/>
  <c r="K49677" i="1"/>
  <c r="K49817" i="1"/>
  <c r="K26156" i="1"/>
  <c r="K26273" i="1"/>
  <c r="K28800" i="1"/>
  <c r="K28938" i="1"/>
  <c r="K30715" i="1"/>
  <c r="K30971" i="1"/>
  <c r="K31148" i="1"/>
  <c r="K38489" i="1"/>
  <c r="K39333" i="1"/>
  <c r="K39629" i="1"/>
  <c r="K39784" i="1"/>
  <c r="K40652" i="1"/>
  <c r="K41409" i="1"/>
  <c r="K41923" i="1"/>
  <c r="K42037" i="1"/>
  <c r="K42091" i="1"/>
  <c r="K42610" i="1"/>
  <c r="K43227" i="1"/>
  <c r="K43355" i="1"/>
  <c r="K43774" i="1"/>
  <c r="K43865" i="1"/>
  <c r="K44405" i="1"/>
  <c r="K44589" i="1"/>
  <c r="K44870" i="1"/>
  <c r="K44994" i="1"/>
  <c r="K45458" i="1"/>
  <c r="K45536" i="1"/>
  <c r="K45610" i="1"/>
  <c r="K46126" i="1"/>
  <c r="K46363" i="1"/>
  <c r="K46455" i="1"/>
  <c r="K46712" i="1"/>
  <c r="K47333" i="1"/>
  <c r="K47352" i="1"/>
  <c r="K47482" i="1"/>
  <c r="K47974" i="1"/>
  <c r="K48065" i="1"/>
  <c r="K48273" i="1"/>
  <c r="K48489" i="1"/>
  <c r="K48503" i="1"/>
  <c r="K48554" i="1"/>
  <c r="K48679" i="1"/>
  <c r="K48733" i="1"/>
  <c r="K48819" i="1"/>
  <c r="K48856" i="1"/>
  <c r="K48909" i="1"/>
  <c r="K49062" i="1"/>
  <c r="K49272" i="1"/>
  <c r="K49341" i="1"/>
  <c r="K49514" i="1"/>
  <c r="K49530" i="1"/>
  <c r="K49703" i="1"/>
  <c r="K49932" i="1"/>
  <c r="K49966" i="1"/>
  <c r="K50206" i="1"/>
  <c r="K50397" i="1"/>
  <c r="K50431" i="1"/>
  <c r="K50584" i="1"/>
  <c r="K51069" i="1"/>
  <c r="K51104" i="1"/>
  <c r="K51141" i="1"/>
  <c r="K51155" i="1"/>
  <c r="K51330" i="1"/>
  <c r="K51572" i="1"/>
  <c r="K51743" i="1"/>
  <c r="K51774" i="1"/>
  <c r="K51964" i="1"/>
  <c r="K51983" i="1"/>
  <c r="K52036" i="1"/>
  <c r="K52225" i="1"/>
  <c r="K52240" i="1"/>
  <c r="K52293" i="1"/>
  <c r="K52502" i="1"/>
  <c r="K52656" i="1"/>
  <c r="K52672" i="1"/>
  <c r="K52722" i="1"/>
  <c r="K52777" i="1"/>
  <c r="K52946" i="1"/>
  <c r="K53133" i="1"/>
  <c r="K53357" i="1"/>
  <c r="K53410" i="1"/>
  <c r="K53630" i="1"/>
  <c r="K53649" i="1"/>
  <c r="K53891" i="1"/>
  <c r="K54081" i="1"/>
  <c r="K54372" i="1"/>
  <c r="K54386" i="1"/>
  <c r="K54562" i="1"/>
  <c r="K54614" i="1"/>
  <c r="K54715" i="1"/>
  <c r="K54785" i="1"/>
  <c r="K54836" i="1"/>
  <c r="K54973" i="1"/>
  <c r="K55040" i="1"/>
  <c r="K55077" i="1"/>
  <c r="K55093" i="1"/>
  <c r="K55215" i="1"/>
  <c r="K55251" i="1"/>
  <c r="K55456" i="1"/>
  <c r="K55471" i="1"/>
  <c r="K55557" i="1"/>
  <c r="K55729" i="1"/>
  <c r="K55743" i="1"/>
  <c r="K56015" i="1"/>
  <c r="K56257" i="1"/>
  <c r="K56272" i="1"/>
  <c r="K56357" i="1"/>
  <c r="K56476" i="1"/>
  <c r="K56494" i="1"/>
  <c r="K56630" i="1"/>
  <c r="K56820" i="1"/>
  <c r="K56921" i="1"/>
  <c r="K57006" i="1"/>
  <c r="K57109" i="1"/>
  <c r="K57250" i="1"/>
  <c r="K57386" i="1"/>
  <c r="K57437" i="1"/>
  <c r="K57574" i="1"/>
  <c r="K57830" i="1"/>
  <c r="K57901" i="1"/>
  <c r="K58089" i="1"/>
  <c r="K58207" i="1"/>
  <c r="K58240" i="1"/>
  <c r="K58394" i="1"/>
  <c r="K58427" i="1"/>
  <c r="K58490" i="1"/>
  <c r="K58634" i="1"/>
  <c r="K58731" i="1"/>
  <c r="K58906" i="1"/>
  <c r="K58919" i="1"/>
  <c r="K58932" i="1"/>
  <c r="K59011" i="1"/>
  <c r="K59058" i="1"/>
  <c r="K59167" i="1"/>
  <c r="K59306" i="1"/>
  <c r="K59381" i="1"/>
  <c r="K59411" i="1"/>
  <c r="K59519" i="1"/>
  <c r="K59579" i="1"/>
  <c r="K59592" i="1"/>
  <c r="K59730" i="1"/>
  <c r="K59776" i="1"/>
  <c r="K59822" i="1"/>
  <c r="K59882" i="1"/>
  <c r="K59898" i="1"/>
  <c r="K59988" i="1"/>
  <c r="K60110" i="1"/>
  <c r="K60140" i="1"/>
  <c r="K60156" i="1"/>
  <c r="K60169" i="1"/>
  <c r="K60200" i="1"/>
  <c r="K60261" i="1"/>
  <c r="K60352" i="1"/>
  <c r="K60368" i="1"/>
  <c r="K60412" i="1"/>
  <c r="K60472" i="1"/>
  <c r="K60610" i="1"/>
  <c r="K60777" i="1"/>
  <c r="K60897" i="1"/>
  <c r="K60942" i="1"/>
  <c r="K61034" i="1"/>
  <c r="K61063" i="1"/>
  <c r="K61077" i="1"/>
  <c r="K61120" i="1"/>
  <c r="K61149" i="1"/>
  <c r="K61190" i="1"/>
  <c r="K61263" i="1"/>
  <c r="K61290" i="1"/>
  <c r="K61361" i="1"/>
  <c r="K61374" i="1"/>
  <c r="K61390" i="1"/>
  <c r="K61403" i="1"/>
  <c r="K61432" i="1"/>
  <c r="K61488" i="1"/>
  <c r="K61517" i="1"/>
  <c r="K61558" i="1"/>
  <c r="K61644" i="1"/>
  <c r="K61717" i="1"/>
  <c r="K61730" i="1"/>
  <c r="K26313" i="1"/>
  <c r="K27031" i="1"/>
  <c r="K30641" i="1"/>
  <c r="K33278" i="1"/>
  <c r="K33336" i="1"/>
  <c r="K38588" i="1"/>
  <c r="K40265" i="1"/>
  <c r="K40634" i="1"/>
  <c r="K41391" i="1"/>
  <c r="K43245" i="1"/>
  <c r="K43337" i="1"/>
  <c r="K43510" i="1"/>
  <c r="K44236" i="1"/>
  <c r="K44255" i="1"/>
  <c r="K44273" i="1"/>
  <c r="K44720" i="1"/>
  <c r="K44738" i="1"/>
  <c r="K45147" i="1"/>
  <c r="K45779" i="1"/>
  <c r="K45891" i="1"/>
  <c r="K45923" i="1"/>
  <c r="K46037" i="1"/>
  <c r="K46055" i="1"/>
  <c r="K46074" i="1"/>
  <c r="K46236" i="1"/>
  <c r="K46400" i="1"/>
  <c r="K46474" i="1"/>
  <c r="K46512" i="1"/>
  <c r="K46970" i="1"/>
  <c r="K47101" i="1"/>
  <c r="K47316" i="1"/>
  <c r="K47390" i="1"/>
  <c r="K47610" i="1"/>
  <c r="K47742" i="1"/>
  <c r="K47993" i="1"/>
  <c r="K48312" i="1"/>
  <c r="K48520" i="1"/>
  <c r="K48627" i="1"/>
  <c r="K48893" i="1"/>
  <c r="K48924" i="1"/>
  <c r="K49081" i="1"/>
  <c r="K49290" i="1"/>
  <c r="K49324" i="1"/>
  <c r="K49427" i="1"/>
  <c r="K49500" i="1"/>
  <c r="K49656" i="1"/>
  <c r="K49690" i="1"/>
  <c r="K49880" i="1"/>
  <c r="K49983" i="1"/>
  <c r="K50121" i="1"/>
  <c r="K50154" i="1"/>
  <c r="K50383" i="1"/>
  <c r="K50449" i="1"/>
  <c r="K50599" i="1"/>
  <c r="K50635" i="1"/>
  <c r="K50862" i="1"/>
  <c r="K50879" i="1"/>
  <c r="K50931" i="1"/>
  <c r="K51052" i="1"/>
  <c r="K51345" i="1"/>
  <c r="K51483" i="1"/>
  <c r="K51520" i="1"/>
  <c r="K51555" i="1"/>
  <c r="K51607" i="1"/>
  <c r="K51710" i="1"/>
  <c r="K51846" i="1"/>
  <c r="K52052" i="1"/>
  <c r="K52312" i="1"/>
  <c r="K52415" i="1"/>
  <c r="K52430" i="1"/>
  <c r="K52691" i="1"/>
  <c r="K52932" i="1"/>
  <c r="K53120" i="1"/>
  <c r="K53185" i="1"/>
  <c r="K53323" i="1"/>
  <c r="K53427" i="1"/>
  <c r="K53460" i="1"/>
  <c r="K53599" i="1"/>
  <c r="K53615" i="1"/>
  <c r="K53702" i="1"/>
  <c r="K54067" i="1"/>
  <c r="K54322" i="1"/>
  <c r="K54356" i="1"/>
  <c r="K54512" i="1"/>
  <c r="K54545" i="1"/>
  <c r="K54597" i="1"/>
  <c r="K54734" i="1"/>
  <c r="K54751" i="1"/>
  <c r="K54989" i="1"/>
  <c r="K55006" i="1"/>
  <c r="K55025" i="1"/>
  <c r="K55283" i="1"/>
  <c r="K55440" i="1"/>
  <c r="K55543" i="1"/>
  <c r="K55593" i="1"/>
  <c r="K55814" i="1"/>
  <c r="K55830" i="1"/>
  <c r="K55931" i="1"/>
  <c r="K55999" i="1"/>
  <c r="K56186" i="1"/>
  <c r="K56395" i="1"/>
  <c r="K56429" i="1"/>
  <c r="K56615" i="1"/>
  <c r="K56667" i="1"/>
  <c r="K56785" i="1"/>
  <c r="K56837" i="1"/>
  <c r="K56870" i="1"/>
  <c r="K57093" i="1"/>
  <c r="K57473" i="1"/>
  <c r="K57557" i="1"/>
  <c r="K57593" i="1"/>
  <c r="K57629" i="1"/>
  <c r="K57764" i="1"/>
  <c r="K57816" i="1"/>
  <c r="K58073" i="1"/>
  <c r="K58554" i="1"/>
  <c r="K58571" i="1"/>
  <c r="K58604" i="1"/>
  <c r="K58745" i="1"/>
  <c r="K58762" i="1"/>
  <c r="K58794" i="1"/>
  <c r="K59027" i="1"/>
  <c r="K59120" i="1"/>
  <c r="K59152" i="1"/>
  <c r="K59181" i="1"/>
  <c r="K59246" i="1"/>
  <c r="K59259" i="1"/>
  <c r="K59320" i="1"/>
  <c r="K59398" i="1"/>
  <c r="K59427" i="1"/>
  <c r="K59458" i="1"/>
  <c r="K59566" i="1"/>
  <c r="K59717" i="1"/>
  <c r="K59838" i="1"/>
  <c r="K59869" i="1"/>
  <c r="K59928" i="1"/>
  <c r="K60002" i="1"/>
  <c r="K60036" i="1"/>
  <c r="K60308" i="1"/>
  <c r="K60321" i="1"/>
  <c r="K60428" i="1"/>
  <c r="K60459" i="1"/>
  <c r="K60519" i="1"/>
  <c r="K60579" i="1"/>
  <c r="K60626" i="1"/>
  <c r="K60640" i="1"/>
  <c r="K60670" i="1"/>
  <c r="K60717" i="1"/>
  <c r="K60730" i="1"/>
  <c r="K60791" i="1"/>
  <c r="K60869" i="1"/>
  <c r="K60882" i="1"/>
  <c r="K60928" i="1"/>
  <c r="K61021" i="1"/>
  <c r="K30680" i="1"/>
  <c r="K30699" i="1"/>
  <c r="K33240" i="1"/>
  <c r="K39612" i="1"/>
  <c r="K39630" i="1"/>
  <c r="K42021" i="1"/>
  <c r="K42077" i="1"/>
  <c r="K42228" i="1"/>
  <c r="K42593" i="1"/>
  <c r="K42689" i="1"/>
  <c r="K42805" i="1"/>
  <c r="K43263" i="1"/>
  <c r="K43281" i="1"/>
  <c r="K43549" i="1"/>
  <c r="K43904" i="1"/>
  <c r="K43941" i="1"/>
  <c r="K44553" i="1"/>
  <c r="K44646" i="1"/>
  <c r="K44979" i="1"/>
  <c r="K45110" i="1"/>
  <c r="K45908" i="1"/>
  <c r="K46313" i="1"/>
  <c r="K46364" i="1"/>
  <c r="K46730" i="1"/>
  <c r="K46766" i="1"/>
  <c r="K47302" i="1"/>
  <c r="K47353" i="1"/>
  <c r="K47466" i="1"/>
  <c r="K47594" i="1"/>
  <c r="K47706" i="1"/>
  <c r="K47871" i="1"/>
  <c r="K47924" i="1"/>
  <c r="K47960" i="1"/>
  <c r="K48030" i="1"/>
  <c r="K48239" i="1"/>
  <c r="K48256" i="1"/>
  <c r="K48330" i="1"/>
  <c r="K48419" i="1"/>
  <c r="K48490" i="1"/>
  <c r="K48504" i="1"/>
  <c r="K48805" i="1"/>
  <c r="K48820" i="1"/>
  <c r="K48910" i="1"/>
  <c r="K49047" i="1"/>
  <c r="K49239" i="1"/>
  <c r="K49273" i="1"/>
  <c r="K49515" i="1"/>
  <c r="K49704" i="1"/>
  <c r="K49933" i="1"/>
  <c r="K49952" i="1"/>
  <c r="K49967" i="1"/>
  <c r="K50207" i="1"/>
  <c r="K50311" i="1"/>
  <c r="K50572" i="1"/>
  <c r="K50585" i="1"/>
  <c r="K50671" i="1"/>
  <c r="K51070" i="1"/>
  <c r="K51142" i="1"/>
  <c r="K51281" i="1"/>
  <c r="K51314" i="1"/>
  <c r="K51331" i="1"/>
  <c r="K51469" i="1"/>
  <c r="K51573" i="1"/>
  <c r="K51744" i="1"/>
  <c r="K51775" i="1"/>
  <c r="K51984" i="1"/>
  <c r="K52020" i="1"/>
  <c r="K52037" i="1"/>
  <c r="K52210" i="1"/>
  <c r="K52226" i="1"/>
  <c r="K52241" i="1"/>
  <c r="K52399" i="1"/>
  <c r="K52503" i="1"/>
  <c r="K52657" i="1"/>
  <c r="K52880" i="1"/>
  <c r="K52966" i="1"/>
  <c r="K52983" i="1"/>
  <c r="K53134" i="1"/>
  <c r="K53151" i="1"/>
  <c r="K53310" i="1"/>
  <c r="K53341" i="1"/>
  <c r="K53530" i="1"/>
  <c r="K53585" i="1"/>
  <c r="K53804" i="1"/>
  <c r="K53819" i="1"/>
  <c r="K53857" i="1"/>
  <c r="K53892" i="1"/>
  <c r="K53996" i="1"/>
  <c r="K54082" i="1"/>
  <c r="K54133" i="1"/>
  <c r="K54270" i="1"/>
  <c r="K54373" i="1"/>
  <c r="K54387" i="1"/>
  <c r="K54786" i="1"/>
  <c r="K54837" i="1"/>
  <c r="K54974" i="1"/>
  <c r="K55216" i="1"/>
  <c r="K55252" i="1"/>
  <c r="K55269" i="1"/>
  <c r="K55457" i="1"/>
  <c r="K55472" i="1"/>
  <c r="K55679" i="1"/>
  <c r="K55715" i="1"/>
  <c r="K55730" i="1"/>
  <c r="K55744" i="1"/>
  <c r="K56016" i="1"/>
  <c r="K56532" i="1"/>
  <c r="K56565" i="1"/>
  <c r="K56599" i="1"/>
  <c r="K56993" i="1"/>
  <c r="K57007" i="1"/>
  <c r="K57079" i="1"/>
  <c r="K57217" i="1"/>
  <c r="K57251" i="1"/>
  <c r="K57267" i="1"/>
  <c r="K57373" i="1"/>
  <c r="K57387" i="1"/>
  <c r="K57543" i="1"/>
  <c r="K57646" i="1"/>
  <c r="K57831" i="1"/>
  <c r="K57850" i="1"/>
  <c r="K57986" i="1"/>
  <c r="K58090" i="1"/>
  <c r="K58226" i="1"/>
  <c r="K58241" i="1"/>
  <c r="K58277" i="1"/>
  <c r="K58395" i="1"/>
  <c r="K58459" i="1"/>
  <c r="K58619" i="1"/>
  <c r="K58635" i="1"/>
  <c r="K58719" i="1"/>
  <c r="K58732" i="1"/>
  <c r="K58907" i="1"/>
  <c r="K58920" i="1"/>
  <c r="K58998" i="1"/>
  <c r="K59012" i="1"/>
  <c r="K59059" i="1"/>
  <c r="K59168" i="1"/>
  <c r="K59307" i="1"/>
  <c r="K59412" i="1"/>
  <c r="K59520" i="1"/>
  <c r="K59551" i="1"/>
  <c r="K59580" i="1"/>
  <c r="K59610" i="1"/>
  <c r="K59670" i="1"/>
  <c r="K59686" i="1"/>
  <c r="K59731" i="1"/>
  <c r="K59976" i="1"/>
  <c r="K59989" i="1"/>
  <c r="K60051" i="1"/>
  <c r="K60141" i="1"/>
  <c r="K60157" i="1"/>
  <c r="K60187" i="1"/>
  <c r="K60248" i="1"/>
  <c r="K60262" i="1"/>
  <c r="K60446" i="1"/>
  <c r="K60611" i="1"/>
  <c r="K60687" i="1"/>
  <c r="K60746" i="1"/>
  <c r="K60762" i="1"/>
  <c r="K60778" i="1"/>
  <c r="K30546" i="1"/>
  <c r="K33337" i="1"/>
  <c r="K38434" i="1"/>
  <c r="K39201" i="1"/>
  <c r="K39299" i="1"/>
  <c r="K39318" i="1"/>
  <c r="K39375" i="1"/>
  <c r="K39534" i="1"/>
  <c r="K40384" i="1"/>
  <c r="K40578" i="1"/>
  <c r="K41022" i="1"/>
  <c r="K41850" i="1"/>
  <c r="K41907" i="1"/>
  <c r="K42458" i="1"/>
  <c r="K42477" i="1"/>
  <c r="K43475" i="1"/>
  <c r="K43759" i="1"/>
  <c r="K43814" i="1"/>
  <c r="K43831" i="1"/>
  <c r="K43887" i="1"/>
  <c r="K44274" i="1"/>
  <c r="K45016" i="1"/>
  <c r="K45186" i="1"/>
  <c r="K45444" i="1"/>
  <c r="K45594" i="1"/>
  <c r="K45877" i="1"/>
  <c r="K46401" i="1"/>
  <c r="K46602" i="1"/>
  <c r="K46714" i="1"/>
  <c r="K46990" i="1"/>
  <c r="K48173" i="1"/>
  <c r="K48225" i="1"/>
  <c r="K48313" i="1"/>
  <c r="K48894" i="1"/>
  <c r="K49501" i="1"/>
  <c r="K49691" i="1"/>
  <c r="K49829" i="1"/>
  <c r="K49846" i="1"/>
  <c r="K49881" i="1"/>
  <c r="K49984" i="1"/>
  <c r="K50122" i="1"/>
  <c r="K50155" i="1"/>
  <c r="K50384" i="1"/>
  <c r="K50399" i="1"/>
  <c r="K50776" i="1"/>
  <c r="K50849" i="1"/>
  <c r="K50880" i="1"/>
  <c r="K51037" i="1"/>
  <c r="K51125" i="1"/>
  <c r="K51504" i="1"/>
  <c r="K51521" i="1"/>
  <c r="K51556" i="1"/>
  <c r="K51694" i="1"/>
  <c r="K51794" i="1"/>
  <c r="K51933" i="1"/>
  <c r="K52141" i="1"/>
  <c r="K52366" i="1"/>
  <c r="K52416" i="1"/>
  <c r="K52431" i="1"/>
  <c r="K52469" i="1"/>
  <c r="K52606" i="1"/>
  <c r="K52641" i="1"/>
  <c r="K52692" i="1"/>
  <c r="K52933" i="1"/>
  <c r="K53069" i="1"/>
  <c r="K53121" i="1"/>
  <c r="K53324" i="1"/>
  <c r="K53396" i="1"/>
  <c r="K53514" i="1"/>
  <c r="K53616" i="1"/>
  <c r="K53877" i="1"/>
  <c r="K54099" i="1"/>
  <c r="K54323" i="1"/>
  <c r="K54357" i="1"/>
  <c r="K54513" i="1"/>
  <c r="K54546" i="1"/>
  <c r="K54701" i="1"/>
  <c r="K54735" i="1"/>
  <c r="K54804" i="1"/>
  <c r="K55026" i="1"/>
  <c r="K55062" i="1"/>
  <c r="K55079" i="1"/>
  <c r="K55302" i="1"/>
  <c r="K55441" i="1"/>
  <c r="K55544" i="1"/>
  <c r="K55815" i="1"/>
  <c r="K55950" i="1"/>
  <c r="K55985" i="1"/>
  <c r="K56172" i="1"/>
  <c r="K56187" i="1"/>
  <c r="K56259" i="1"/>
  <c r="K56396" i="1"/>
  <c r="K56414" i="1"/>
  <c r="K56430" i="1"/>
  <c r="K56446" i="1"/>
  <c r="K56616" i="1"/>
  <c r="K56650" i="1"/>
  <c r="K56977" i="1"/>
  <c r="K57236" i="1"/>
  <c r="K57594" i="1"/>
  <c r="K57630" i="1"/>
  <c r="K57817" i="1"/>
  <c r="K57972" i="1"/>
  <c r="K58004" i="1"/>
  <c r="K58040" i="1"/>
  <c r="K58059" i="1"/>
  <c r="K58414" i="1"/>
  <c r="K58429" i="1"/>
  <c r="K58445" i="1"/>
  <c r="K58541" i="1"/>
  <c r="K58555" i="1"/>
  <c r="K58572" i="1"/>
  <c r="K58605" i="1"/>
  <c r="K58859" i="1"/>
  <c r="K59028" i="1"/>
  <c r="K59121" i="1"/>
  <c r="K59247" i="1"/>
  <c r="K59260" i="1"/>
  <c r="K59368" i="1"/>
  <c r="K59399" i="1"/>
  <c r="K59428" i="1"/>
  <c r="K59567" i="1"/>
  <c r="K59626" i="1"/>
  <c r="K59657" i="1"/>
  <c r="K59718" i="1"/>
  <c r="K59746" i="1"/>
  <c r="K59839" i="1"/>
  <c r="K59870" i="1"/>
  <c r="K60021" i="1"/>
  <c r="K60037" i="1"/>
  <c r="K60097" i="1"/>
  <c r="K60128" i="1"/>
  <c r="K60309" i="1"/>
  <c r="K60322" i="1"/>
  <c r="K60399" i="1"/>
  <c r="K60460" i="1"/>
  <c r="K60551" i="1"/>
  <c r="K60566" i="1"/>
  <c r="K60580" i="1"/>
  <c r="K60627" i="1"/>
  <c r="K60718" i="1"/>
  <c r="K60731" i="1"/>
  <c r="K60870" i="1"/>
  <c r="K60929" i="1"/>
  <c r="K60990" i="1"/>
  <c r="K61022" i="1"/>
  <c r="K25901" i="1"/>
  <c r="K30700" i="1"/>
  <c r="K30738" i="1"/>
  <c r="K38474" i="1"/>
  <c r="K39163" i="1"/>
  <c r="K40230" i="1"/>
  <c r="K40540" i="1"/>
  <c r="K41102" i="1"/>
  <c r="K41239" i="1"/>
  <c r="K41832" i="1"/>
  <c r="K42078" i="1"/>
  <c r="K42690" i="1"/>
  <c r="K43213" i="1"/>
  <c r="K43321" i="1"/>
  <c r="K43851" i="1"/>
  <c r="K44220" i="1"/>
  <c r="K44257" i="1"/>
  <c r="K44647" i="1"/>
  <c r="K44980" i="1"/>
  <c r="K45036" i="1"/>
  <c r="K45410" i="1"/>
  <c r="K46350" i="1"/>
  <c r="K46365" i="1"/>
  <c r="K46384" i="1"/>
  <c r="K46731" i="1"/>
  <c r="K46954" i="1"/>
  <c r="K47303" i="1"/>
  <c r="K47595" i="1"/>
  <c r="K47856" i="1"/>
  <c r="K47945" i="1"/>
  <c r="K47961" i="1"/>
  <c r="K48210" i="1"/>
  <c r="K48240" i="1"/>
  <c r="K48491" i="1"/>
  <c r="K48614" i="1"/>
  <c r="K48629" i="1"/>
  <c r="K48646" i="1"/>
  <c r="K48806" i="1"/>
  <c r="K48911" i="1"/>
  <c r="K48996" i="1"/>
  <c r="K49083" i="1"/>
  <c r="K49207" i="1"/>
  <c r="K49225" i="1"/>
  <c r="K49310" i="1"/>
  <c r="K49429" i="1"/>
  <c r="K49605" i="1"/>
  <c r="K49953" i="1"/>
  <c r="K50312" i="1"/>
  <c r="K50331" i="1"/>
  <c r="K50367" i="1"/>
  <c r="K50502" i="1"/>
  <c r="K50520" i="1"/>
  <c r="K50556" i="1"/>
  <c r="K50573" i="1"/>
  <c r="K50586" i="1"/>
  <c r="K51004" i="1"/>
  <c r="K51282" i="1"/>
  <c r="K51315" i="1"/>
  <c r="K51332" i="1"/>
  <c r="K51470" i="1"/>
  <c r="K51731" i="1"/>
  <c r="K51745" i="1"/>
  <c r="K51762" i="1"/>
  <c r="K52176" i="1"/>
  <c r="K52227" i="1"/>
  <c r="K52709" i="1"/>
  <c r="K52744" i="1"/>
  <c r="K52847" i="1"/>
  <c r="K52881" i="1"/>
  <c r="K52967" i="1"/>
  <c r="K53135" i="1"/>
  <c r="K53311" i="1"/>
  <c r="K53586" i="1"/>
  <c r="K53689" i="1"/>
  <c r="K53755" i="1"/>
  <c r="K53805" i="1"/>
  <c r="K53893" i="1"/>
  <c r="K54069" i="1"/>
  <c r="K54083" i="1"/>
  <c r="K54236" i="1"/>
  <c r="K54271" i="1"/>
  <c r="K54374" i="1"/>
  <c r="K54499" i="1"/>
  <c r="K54583" i="1"/>
  <c r="K54772" i="1"/>
  <c r="K54787" i="1"/>
  <c r="K54962" i="1"/>
  <c r="K54975" i="1"/>
  <c r="K55165" i="1"/>
  <c r="K55270" i="1"/>
  <c r="K55407" i="1"/>
  <c r="K55473" i="1"/>
  <c r="K55731" i="1"/>
  <c r="K55745" i="1"/>
  <c r="K55915" i="1"/>
  <c r="K56034" i="1"/>
  <c r="K56156" i="1"/>
  <c r="K56225" i="1"/>
  <c r="K56344" i="1"/>
  <c r="K56566" i="1"/>
  <c r="K56752" i="1"/>
  <c r="K56856" i="1"/>
  <c r="K56994" i="1"/>
  <c r="K57080" i="1"/>
  <c r="K57166" i="1"/>
  <c r="K57252" i="1"/>
  <c r="K57374" i="1"/>
  <c r="K57544" i="1"/>
  <c r="K57733" i="1"/>
  <c r="K57804" i="1"/>
  <c r="K57870" i="1"/>
  <c r="K57987" i="1"/>
  <c r="K58194" i="1"/>
  <c r="K58227" i="1"/>
  <c r="K58362" i="1"/>
  <c r="K58510" i="1"/>
  <c r="K58720" i="1"/>
  <c r="K58733" i="1"/>
  <c r="K58830" i="1"/>
  <c r="K58845" i="1"/>
  <c r="K58876" i="1"/>
  <c r="K58892" i="1"/>
  <c r="K58908" i="1"/>
  <c r="K58921" i="1"/>
  <c r="K58999" i="1"/>
  <c r="K59046" i="1"/>
  <c r="K59139" i="1"/>
  <c r="K59169" i="1"/>
  <c r="K59276" i="1"/>
  <c r="K59292" i="1"/>
  <c r="K59308" i="1"/>
  <c r="K59460" i="1"/>
  <c r="K59492" i="1"/>
  <c r="K59507" i="1"/>
  <c r="K59521" i="1"/>
  <c r="K59552" i="1"/>
  <c r="K59581" i="1"/>
  <c r="K59671" i="1"/>
  <c r="K59687" i="1"/>
  <c r="K59732" i="1"/>
  <c r="K59810" i="1"/>
  <c r="K59946" i="1"/>
  <c r="K59962" i="1"/>
  <c r="K59977" i="1"/>
  <c r="K59990" i="1"/>
  <c r="K60142" i="1"/>
  <c r="K60158" i="1"/>
  <c r="K25264" i="1"/>
  <c r="K26636" i="1"/>
  <c r="K29991" i="1"/>
  <c r="K32468" i="1"/>
  <c r="K40213" i="1"/>
  <c r="K40522" i="1"/>
  <c r="K41660" i="1"/>
  <c r="K41985" i="1"/>
  <c r="K42023" i="1"/>
  <c r="K42061" i="1"/>
  <c r="K43248" i="1"/>
  <c r="K43476" i="1"/>
  <c r="K43815" i="1"/>
  <c r="K43888" i="1"/>
  <c r="K44203" i="1"/>
  <c r="K44538" i="1"/>
  <c r="K45445" i="1"/>
  <c r="K45578" i="1"/>
  <c r="K45878" i="1"/>
  <c r="K45910" i="1"/>
  <c r="K46223" i="1"/>
  <c r="K46715" i="1"/>
  <c r="K47375" i="1"/>
  <c r="K48015" i="1"/>
  <c r="K48226" i="1"/>
  <c r="K48404" i="1"/>
  <c r="K48457" i="1"/>
  <c r="K49259" i="1"/>
  <c r="K49396" i="1"/>
  <c r="K49502" i="1"/>
  <c r="K49641" i="1"/>
  <c r="K49692" i="1"/>
  <c r="K49830" i="1"/>
  <c r="K50123" i="1"/>
  <c r="K50141" i="1"/>
  <c r="K50193" i="1"/>
  <c r="K50385" i="1"/>
  <c r="K50620" i="1"/>
  <c r="K50762" i="1"/>
  <c r="K50777" i="1"/>
  <c r="K50815" i="1"/>
  <c r="K50850" i="1"/>
  <c r="K51091" i="1"/>
  <c r="K51229" i="1"/>
  <c r="K51456" i="1"/>
  <c r="K51902" i="1"/>
  <c r="K51934" i="1"/>
  <c r="K51951" i="1"/>
  <c r="K52125" i="1"/>
  <c r="K52142" i="1"/>
  <c r="K52367" i="1"/>
  <c r="K52417" i="1"/>
  <c r="K52470" i="1"/>
  <c r="K52589" i="1"/>
  <c r="K52659" i="1"/>
  <c r="K52693" i="1"/>
  <c r="K52831" i="1"/>
  <c r="K52934" i="1"/>
  <c r="K53089" i="1"/>
  <c r="K53122" i="1"/>
  <c r="K53172" i="1"/>
  <c r="K53325" i="1"/>
  <c r="K53397" i="1"/>
  <c r="K53414" i="1"/>
  <c r="K53515" i="1"/>
  <c r="K53617" i="1"/>
  <c r="K53789" i="1"/>
  <c r="K54052" i="1"/>
  <c r="K54219" i="1"/>
  <c r="K54324" i="1"/>
  <c r="K54514" i="1"/>
  <c r="K54532" i="1"/>
  <c r="K54702" i="1"/>
  <c r="K55183" i="1"/>
  <c r="K55372" i="1"/>
  <c r="K55459" i="1"/>
  <c r="K55511" i="1"/>
  <c r="K55647" i="1"/>
  <c r="K55986" i="1"/>
  <c r="K56173" i="1"/>
  <c r="K56415" i="1"/>
  <c r="K56552" i="1"/>
  <c r="K56771" i="1"/>
  <c r="K56807" i="1"/>
  <c r="K57009" i="1"/>
  <c r="K57237" i="1"/>
  <c r="K57389" i="1"/>
  <c r="K57425" i="1"/>
  <c r="K57531" i="1"/>
  <c r="K57631" i="1"/>
  <c r="K57973" i="1"/>
  <c r="K58060" i="1"/>
  <c r="K58381" i="1"/>
  <c r="K58415" i="1"/>
  <c r="K58430" i="1"/>
  <c r="K58446" i="1"/>
  <c r="K58542" i="1"/>
  <c r="K58556" i="1"/>
  <c r="K58606" i="1"/>
  <c r="K58671" i="1"/>
  <c r="K58687" i="1"/>
  <c r="K58860" i="1"/>
  <c r="K58969" i="1"/>
  <c r="K59108" i="1"/>
  <c r="K59122" i="1"/>
  <c r="K59217" i="1"/>
  <c r="K59248" i="1"/>
  <c r="K59261" i="1"/>
  <c r="K59369" i="1"/>
  <c r="K59400" i="1"/>
  <c r="K59446" i="1"/>
  <c r="K59568" i="1"/>
  <c r="K59658" i="1"/>
  <c r="K59719" i="1"/>
  <c r="K25384" i="1"/>
  <c r="K30548" i="1"/>
  <c r="K30645" i="1"/>
  <c r="K30819" i="1"/>
  <c r="K32906" i="1"/>
  <c r="K32925" i="1"/>
  <c r="K39999" i="1"/>
  <c r="K40231" i="1"/>
  <c r="K40269" i="1"/>
  <c r="K40910" i="1"/>
  <c r="K41642" i="1"/>
  <c r="K41778" i="1"/>
  <c r="K41797" i="1"/>
  <c r="K41892" i="1"/>
  <c r="K42443" i="1"/>
  <c r="K42479" i="1"/>
  <c r="K42538" i="1"/>
  <c r="K42691" i="1"/>
  <c r="K43723" i="1"/>
  <c r="K44315" i="1"/>
  <c r="K44687" i="1"/>
  <c r="K44965" i="1"/>
  <c r="K44981" i="1"/>
  <c r="K45096" i="1"/>
  <c r="K45728" i="1"/>
  <c r="K45747" i="1"/>
  <c r="K45765" i="1"/>
  <c r="K46334" i="1"/>
  <c r="K46351" i="1"/>
  <c r="K46586" i="1"/>
  <c r="K46624" i="1"/>
  <c r="K46681" i="1"/>
  <c r="K46844" i="1"/>
  <c r="K46862" i="1"/>
  <c r="K46992" i="1"/>
  <c r="K47175" i="1"/>
  <c r="K47193" i="1"/>
  <c r="K47230" i="1"/>
  <c r="K47304" i="1"/>
  <c r="K47320" i="1"/>
  <c r="K47580" i="1"/>
  <c r="K47596" i="1"/>
  <c r="K47962" i="1"/>
  <c r="K48122" i="1"/>
  <c r="K48140" i="1"/>
  <c r="K48241" i="1"/>
  <c r="K48387" i="1"/>
  <c r="K48440" i="1"/>
  <c r="K48492" i="1"/>
  <c r="K48615" i="1"/>
  <c r="K48647" i="1"/>
  <c r="K48807" i="1"/>
  <c r="K48861" i="1"/>
  <c r="K49050" i="1"/>
  <c r="K49156" i="1"/>
  <c r="K49226" i="1"/>
  <c r="K49414" i="1"/>
  <c r="K49467" i="1"/>
  <c r="K49589" i="1"/>
  <c r="K49815" i="1"/>
  <c r="K49902" i="1"/>
  <c r="K50057" i="1"/>
  <c r="K50092" i="1"/>
  <c r="K50109" i="1"/>
  <c r="K50557" i="1"/>
  <c r="K50574" i="1"/>
  <c r="K50587" i="1"/>
  <c r="K51005" i="1"/>
  <c r="K51039" i="1"/>
  <c r="K51056" i="1"/>
  <c r="K51267" i="1"/>
  <c r="K51283" i="1"/>
  <c r="K51440" i="1"/>
  <c r="K51471" i="1"/>
  <c r="K51732" i="1"/>
  <c r="K51746" i="1"/>
  <c r="K51763" i="1"/>
  <c r="K52177" i="1"/>
  <c r="K52386" i="1"/>
  <c r="K52816" i="1"/>
  <c r="K52867" i="1"/>
  <c r="K52882" i="1"/>
  <c r="K53037" i="1"/>
  <c r="K53136" i="1"/>
  <c r="K53299" i="1"/>
  <c r="K53312" i="1"/>
  <c r="K53587" i="1"/>
  <c r="K53756" i="1"/>
  <c r="K53806" i="1"/>
  <c r="K53879" i="1"/>
  <c r="K54035" i="1"/>
  <c r="K54070" i="1"/>
  <c r="K54205" i="1"/>
  <c r="K54256" i="1"/>
  <c r="K54309" i="1"/>
  <c r="K54500" i="1"/>
  <c r="K54671" i="1"/>
  <c r="K54773" i="1"/>
  <c r="K54963" i="1"/>
  <c r="K54976" i="1"/>
  <c r="K54993" i="1"/>
  <c r="K55152" i="1"/>
  <c r="K55166" i="1"/>
  <c r="K55239" i="1"/>
  <c r="K55356" i="1"/>
  <c r="K55530" i="1"/>
  <c r="K55631" i="1"/>
  <c r="K55732" i="1"/>
  <c r="K55746" i="1"/>
  <c r="K55901" i="1"/>
  <c r="K55935" i="1"/>
  <c r="K56157" i="1"/>
  <c r="K56330" i="1"/>
  <c r="K56345" i="1"/>
  <c r="K56567" i="1"/>
  <c r="K56586" i="1"/>
  <c r="K56736" i="1"/>
  <c r="K56825" i="1"/>
  <c r="K56857" i="1"/>
  <c r="K8155" i="1"/>
  <c r="K30491" i="1"/>
  <c r="K30588" i="1"/>
  <c r="K32609" i="1"/>
  <c r="K39284" i="1"/>
  <c r="K40930" i="1"/>
  <c r="K41223" i="1"/>
  <c r="K41969" i="1"/>
  <c r="K42425" i="1"/>
  <c r="K43101" i="1"/>
  <c r="K43305" i="1"/>
  <c r="K43686" i="1"/>
  <c r="K43799" i="1"/>
  <c r="K43816" i="1"/>
  <c r="K43853" i="1"/>
  <c r="K44074" i="1"/>
  <c r="K44204" i="1"/>
  <c r="K44523" i="1"/>
  <c r="K44539" i="1"/>
  <c r="K44615" i="1"/>
  <c r="K44633" i="1"/>
  <c r="K44928" i="1"/>
  <c r="K45395" i="1"/>
  <c r="K45446" i="1"/>
  <c r="K45710" i="1"/>
  <c r="K45879" i="1"/>
  <c r="K45896" i="1"/>
  <c r="K46207" i="1"/>
  <c r="K46224" i="1"/>
  <c r="K46701" i="1"/>
  <c r="K46975" i="1"/>
  <c r="K47564" i="1"/>
  <c r="K47615" i="1"/>
  <c r="K47692" i="1"/>
  <c r="K47893" i="1"/>
  <c r="K47911" i="1"/>
  <c r="K47947" i="1"/>
  <c r="K48227" i="1"/>
  <c r="K48405" i="1"/>
  <c r="K48477" i="1"/>
  <c r="K48631" i="1"/>
  <c r="K48757" i="1"/>
  <c r="K48793" i="1"/>
  <c r="K48880" i="1"/>
  <c r="K49194" i="1"/>
  <c r="K49365" i="1"/>
  <c r="K49397" i="1"/>
  <c r="K49451" i="1"/>
  <c r="K49661" i="1"/>
  <c r="K49679" i="1"/>
  <c r="K49693" i="1"/>
  <c r="K49831" i="1"/>
  <c r="K49867" i="1"/>
  <c r="K49920" i="1"/>
  <c r="K50040" i="1"/>
  <c r="K50142" i="1"/>
  <c r="K50177" i="1"/>
  <c r="K50281" i="1"/>
  <c r="K50640" i="1"/>
  <c r="K50746" i="1"/>
  <c r="K50763" i="1"/>
  <c r="K50816" i="1"/>
  <c r="K50835" i="1"/>
  <c r="K50851" i="1"/>
  <c r="K50867" i="1"/>
  <c r="K50989" i="1"/>
  <c r="K51092" i="1"/>
  <c r="K51195" i="1"/>
  <c r="K51214" i="1"/>
  <c r="K51230" i="1"/>
  <c r="K51302" i="1"/>
  <c r="K51457" i="1"/>
  <c r="K51542" i="1"/>
  <c r="K51661" i="1"/>
  <c r="K51851" i="1"/>
  <c r="K51921" i="1"/>
  <c r="K51935" i="1"/>
  <c r="K51952" i="1"/>
  <c r="K52111" i="1"/>
  <c r="K52197" i="1"/>
  <c r="K52214" i="1"/>
  <c r="K52229" i="1"/>
  <c r="K52353" i="1"/>
  <c r="K52555" i="1"/>
  <c r="K52627" i="1"/>
  <c r="K52849" i="1"/>
  <c r="K52920" i="1"/>
  <c r="K53109" i="1"/>
  <c r="K53123" i="1"/>
  <c r="K53345" i="1"/>
  <c r="K53501" i="1"/>
  <c r="K53604" i="1"/>
  <c r="K53774" i="1"/>
  <c r="K53965" i="1"/>
  <c r="K54220" i="1"/>
  <c r="K54447" i="1"/>
  <c r="K54483" i="1"/>
  <c r="K54533" i="1"/>
  <c r="K54703" i="1"/>
  <c r="K54893" i="1"/>
  <c r="K54911" i="1"/>
  <c r="K55256" i="1"/>
  <c r="K55409" i="1"/>
  <c r="K55460" i="1"/>
  <c r="K55683" i="1"/>
  <c r="K55783" i="1"/>
  <c r="K55987" i="1"/>
  <c r="K56090" i="1"/>
  <c r="K56174" i="1"/>
  <c r="K56210" i="1"/>
  <c r="K56553" i="1"/>
  <c r="K56636" i="1"/>
  <c r="K56722" i="1"/>
  <c r="K56772" i="1"/>
  <c r="K57010" i="1"/>
  <c r="K57047" i="1"/>
  <c r="K57152" i="1"/>
  <c r="K57324" i="1"/>
  <c r="K57532" i="1"/>
  <c r="K57562" i="1"/>
  <c r="K57616" i="1"/>
  <c r="K57974" i="1"/>
  <c r="K57989" i="1"/>
  <c r="K58027" i="1"/>
  <c r="K58229" i="1"/>
  <c r="K58333" i="1"/>
  <c r="K58382" i="1"/>
  <c r="K58416" i="1"/>
  <c r="K58543" i="1"/>
  <c r="K58672" i="1"/>
  <c r="K58750" i="1"/>
  <c r="K58861" i="1"/>
  <c r="K58987" i="1"/>
  <c r="K59016" i="1"/>
  <c r="K59109" i="1"/>
  <c r="K59202" i="1"/>
  <c r="K59236" i="1"/>
  <c r="K59249" i="1"/>
  <c r="K59262" i="1"/>
  <c r="K59340" i="1"/>
  <c r="K59356" i="1"/>
  <c r="K59387" i="1"/>
  <c r="K59401" i="1"/>
  <c r="K59416" i="1"/>
  <c r="K59598" i="1"/>
  <c r="K59646" i="1"/>
  <c r="K59659" i="1"/>
  <c r="K59706" i="1"/>
  <c r="K59781" i="1"/>
  <c r="K59827" i="1"/>
  <c r="K59932" i="1"/>
  <c r="K60069" i="1"/>
  <c r="K60099" i="1"/>
  <c r="K60116" i="1"/>
  <c r="K60130" i="1"/>
  <c r="K60222" i="1"/>
  <c r="K60237" i="1"/>
  <c r="K60358" i="1"/>
  <c r="K60388" i="1"/>
  <c r="K60401" i="1"/>
  <c r="K60417" i="1"/>
  <c r="K60509" i="1"/>
  <c r="K60568" i="1"/>
  <c r="K60707" i="1"/>
  <c r="K60720" i="1"/>
  <c r="K60811" i="1"/>
  <c r="K60858" i="1"/>
  <c r="K60872" i="1"/>
  <c r="K60992" i="1"/>
  <c r="K38665" i="1"/>
  <c r="K38879" i="1"/>
  <c r="K39033" i="1"/>
  <c r="K39111" i="1"/>
  <c r="K39129" i="1"/>
  <c r="K40743" i="1"/>
  <c r="K41332" i="1"/>
  <c r="K41893" i="1"/>
  <c r="K42090" i="1"/>
  <c r="K42890" i="1"/>
  <c r="K43047" i="1"/>
  <c r="K43784" i="1"/>
  <c r="K44434" i="1"/>
  <c r="K44967" i="1"/>
  <c r="K45676" i="1"/>
  <c r="K45906" i="1"/>
  <c r="K46815" i="1"/>
  <c r="K47305" i="1"/>
  <c r="K48325" i="1"/>
  <c r="K48343" i="1"/>
  <c r="K48604" i="1"/>
  <c r="K48659" i="1"/>
  <c r="K48921" i="1"/>
  <c r="K49227" i="1"/>
  <c r="K49373" i="1"/>
  <c r="K49575" i="1"/>
  <c r="K49964" i="1"/>
  <c r="K50219" i="1"/>
  <c r="K50236" i="1"/>
  <c r="K50344" i="1"/>
  <c r="K50597" i="1"/>
  <c r="K50615" i="1"/>
  <c r="K50911" i="1"/>
  <c r="K51152" i="1"/>
  <c r="K52049" i="1"/>
  <c r="K52101" i="1"/>
  <c r="K52341" i="1"/>
  <c r="K52996" i="1"/>
  <c r="K53031" i="1"/>
  <c r="K53197" i="1"/>
  <c r="K53251" i="1"/>
  <c r="K53503" i="1"/>
  <c r="K53541" i="1"/>
  <c r="K53614" i="1"/>
  <c r="K53775" i="1"/>
  <c r="K53793" i="1"/>
  <c r="K54123" i="1"/>
  <c r="K54209" i="1"/>
  <c r="K54431" i="1"/>
  <c r="K54525" i="1"/>
  <c r="K54544" i="1"/>
  <c r="K55092" i="1"/>
  <c r="K55293" i="1"/>
  <c r="K55344" i="1"/>
  <c r="K55585" i="1"/>
  <c r="K55619" i="1"/>
  <c r="K55672" i="1"/>
  <c r="K55855" i="1"/>
  <c r="K55903" i="1"/>
  <c r="K55941" i="1"/>
  <c r="K56014" i="1"/>
  <c r="K56320" i="1"/>
  <c r="K56809" i="1"/>
  <c r="K56934" i="1"/>
  <c r="K57279" i="1"/>
  <c r="K57660" i="1"/>
  <c r="K58035" i="1"/>
  <c r="K58530" i="1"/>
  <c r="K58545" i="1"/>
  <c r="K58617" i="1"/>
  <c r="K58772" i="1"/>
  <c r="K58837" i="1"/>
  <c r="K58872" i="1"/>
  <c r="K58956" i="1"/>
  <c r="K59040" i="1"/>
  <c r="K59057" i="1"/>
  <c r="K59140" i="1"/>
  <c r="K59341" i="1"/>
  <c r="K59410" i="1"/>
  <c r="K59509" i="1"/>
  <c r="K59542" i="1"/>
  <c r="K59577" i="1"/>
  <c r="K59742" i="1"/>
  <c r="K59857" i="1"/>
  <c r="K59920" i="1"/>
  <c r="K59969" i="1"/>
  <c r="K60001" i="1"/>
  <c r="K60082" i="1"/>
  <c r="K60117" i="1"/>
  <c r="K60391" i="1"/>
  <c r="K60458" i="1"/>
  <c r="K60552" i="1"/>
  <c r="K60636" i="1"/>
  <c r="K60681" i="1"/>
  <c r="K60698" i="1"/>
  <c r="K60827" i="1"/>
  <c r="K60859" i="1"/>
  <c r="K60876" i="1"/>
  <c r="K60908" i="1"/>
  <c r="K60922" i="1"/>
  <c r="K60940" i="1"/>
  <c r="K60956" i="1"/>
  <c r="K61002" i="1"/>
  <c r="K61138" i="1"/>
  <c r="K61211" i="1"/>
  <c r="K61224" i="1"/>
  <c r="K61253" i="1"/>
  <c r="K61311" i="1"/>
  <c r="K61340" i="1"/>
  <c r="K61353" i="1"/>
  <c r="K61383" i="1"/>
  <c r="K61413" i="1"/>
  <c r="K61442" i="1"/>
  <c r="K61499" i="1"/>
  <c r="K61541" i="1"/>
  <c r="K61570" i="1"/>
  <c r="K61600" i="1"/>
  <c r="K61627" i="1"/>
  <c r="K61657" i="1"/>
  <c r="K61716" i="1"/>
  <c r="K61801" i="1"/>
  <c r="K61844" i="1"/>
  <c r="K61858" i="1"/>
  <c r="K61916" i="1"/>
  <c r="K61929" i="1"/>
  <c r="K61942" i="1"/>
  <c r="K61971" i="1"/>
  <c r="K62069" i="1"/>
  <c r="K62084" i="1"/>
  <c r="K62182" i="1"/>
  <c r="K62196" i="1"/>
  <c r="K62284" i="1"/>
  <c r="K62298" i="1"/>
  <c r="K62311" i="1"/>
  <c r="K62340" i="1"/>
  <c r="K62409" i="1"/>
  <c r="K62422" i="1"/>
  <c r="K62490" i="1"/>
  <c r="K62515" i="1"/>
  <c r="K62529" i="1"/>
  <c r="K62570" i="1"/>
  <c r="K62610" i="1"/>
  <c r="K62691" i="1"/>
  <c r="K62759" i="1"/>
  <c r="K62771" i="1"/>
  <c r="K62811" i="1"/>
  <c r="K62879" i="1"/>
  <c r="K62892" i="1"/>
  <c r="K62960" i="1"/>
  <c r="K62972" i="1"/>
  <c r="K62999" i="1"/>
  <c r="K63040" i="1"/>
  <c r="K63080" i="1"/>
  <c r="K63093" i="1"/>
  <c r="K63161" i="1"/>
  <c r="K63173" i="1"/>
  <c r="K63241" i="1"/>
  <c r="K63281" i="1"/>
  <c r="K63349" i="1"/>
  <c r="K63362" i="1"/>
  <c r="K63374" i="1"/>
  <c r="K63442" i="1"/>
  <c r="K63469" i="1"/>
  <c r="K63510" i="1"/>
  <c r="K63550" i="1"/>
  <c r="K63563" i="1"/>
  <c r="K63575" i="1"/>
  <c r="K63643" i="1"/>
  <c r="K63670" i="1"/>
  <c r="K63711" i="1"/>
  <c r="K63751" i="1"/>
  <c r="K63819" i="1"/>
  <c r="K63844" i="1"/>
  <c r="K63912" i="1"/>
  <c r="K63939" i="1"/>
  <c r="K63952" i="1"/>
  <c r="K64020" i="1"/>
  <c r="K64045" i="1"/>
  <c r="K64113" i="1"/>
  <c r="K64140" i="1"/>
  <c r="K64221" i="1"/>
  <c r="K64289" i="1"/>
  <c r="K64314" i="1"/>
  <c r="K64369" i="1"/>
  <c r="K64409" i="1"/>
  <c r="K64422" i="1"/>
  <c r="K64490" i="1"/>
  <c r="K64515" i="1"/>
  <c r="K64529" i="1"/>
  <c r="K64570" i="1"/>
  <c r="K64610" i="1"/>
  <c r="K64691" i="1"/>
  <c r="K64759" i="1"/>
  <c r="K64771" i="1"/>
  <c r="K64811" i="1"/>
  <c r="K64879" i="1"/>
  <c r="K64892" i="1"/>
  <c r="K64960" i="1"/>
  <c r="K64972" i="1"/>
  <c r="K64999" i="1"/>
  <c r="K65040" i="1"/>
  <c r="K65080" i="1"/>
  <c r="K65093" i="1"/>
  <c r="K65161" i="1"/>
  <c r="K65173" i="1"/>
  <c r="K65241" i="1"/>
  <c r="K65281" i="1"/>
  <c r="K65349" i="1"/>
  <c r="K65362" i="1"/>
  <c r="K65374" i="1"/>
  <c r="K65442" i="1"/>
  <c r="K65469" i="1"/>
  <c r="K65510" i="1"/>
  <c r="K65550" i="1"/>
  <c r="K65563" i="1"/>
  <c r="K65575" i="1"/>
  <c r="K65643" i="1"/>
  <c r="K65670" i="1"/>
  <c r="K65711" i="1"/>
  <c r="K65751" i="1"/>
  <c r="K65819" i="1"/>
  <c r="K65844" i="1"/>
  <c r="K65912" i="1"/>
  <c r="K65939" i="1"/>
  <c r="K65952" i="1"/>
  <c r="K66020" i="1"/>
  <c r="K66045" i="1"/>
  <c r="K66113" i="1"/>
  <c r="K66140" i="1"/>
  <c r="K66221" i="1"/>
  <c r="K66289" i="1"/>
  <c r="K66314" i="1"/>
  <c r="K66369" i="1"/>
  <c r="K66409" i="1"/>
  <c r="K66422" i="1"/>
  <c r="K66490" i="1"/>
  <c r="K66515" i="1"/>
  <c r="K66529" i="1"/>
  <c r="K66570" i="1"/>
  <c r="K66610" i="1"/>
  <c r="K66691" i="1"/>
  <c r="K66759" i="1"/>
  <c r="K66771" i="1"/>
  <c r="K66811" i="1"/>
  <c r="K66879" i="1"/>
  <c r="K66892" i="1"/>
  <c r="K66960" i="1"/>
  <c r="K66972" i="1"/>
  <c r="K66999" i="1"/>
  <c r="K67040" i="1"/>
  <c r="K67080" i="1"/>
  <c r="K67093" i="1"/>
  <c r="K67161" i="1"/>
  <c r="K67173" i="1"/>
  <c r="K67241" i="1"/>
  <c r="K67281" i="1"/>
  <c r="K67349" i="1"/>
  <c r="K67362" i="1"/>
  <c r="K67374" i="1"/>
  <c r="K67442" i="1"/>
  <c r="K67469" i="1"/>
  <c r="K67510" i="1"/>
  <c r="K67550" i="1"/>
  <c r="K67563" i="1"/>
  <c r="K67575" i="1"/>
  <c r="K67643" i="1"/>
  <c r="K67670" i="1"/>
  <c r="K67711" i="1"/>
  <c r="K67751" i="1"/>
  <c r="K67819" i="1"/>
  <c r="K67844" i="1"/>
  <c r="K67912" i="1"/>
  <c r="K67939" i="1"/>
  <c r="K67952" i="1"/>
  <c r="K68020" i="1"/>
  <c r="K68045" i="1"/>
  <c r="K68113" i="1"/>
  <c r="K68140" i="1"/>
  <c r="K68221" i="1"/>
  <c r="K68289" i="1"/>
  <c r="K68314" i="1"/>
  <c r="K68369" i="1"/>
  <c r="K68409" i="1"/>
  <c r="K68422" i="1"/>
  <c r="K68490" i="1"/>
  <c r="K68515" i="1"/>
  <c r="K68529" i="1"/>
  <c r="K68570" i="1"/>
  <c r="K68610" i="1"/>
  <c r="K68691" i="1"/>
  <c r="K68759" i="1"/>
  <c r="K68771" i="1"/>
  <c r="K68811" i="1"/>
  <c r="K68879" i="1"/>
  <c r="K68892" i="1"/>
  <c r="K68960" i="1"/>
  <c r="K68972" i="1"/>
  <c r="K68999" i="1"/>
  <c r="K69040" i="1"/>
  <c r="K69080" i="1"/>
  <c r="K69093" i="1"/>
  <c r="K69161" i="1"/>
  <c r="K69173" i="1"/>
  <c r="K69241" i="1"/>
  <c r="K69281" i="1"/>
  <c r="K69349" i="1"/>
  <c r="K69362" i="1"/>
  <c r="K69374" i="1"/>
  <c r="K69442" i="1"/>
  <c r="K69469" i="1"/>
  <c r="K69510" i="1"/>
  <c r="K69550" i="1"/>
  <c r="K69563" i="1"/>
  <c r="K69575" i="1"/>
  <c r="K29485" i="1"/>
  <c r="K29582" i="1"/>
  <c r="K32870" i="1"/>
  <c r="K40899" i="1"/>
  <c r="K43279" i="1"/>
  <c r="K43628" i="1"/>
  <c r="K43687" i="1"/>
  <c r="K44910" i="1"/>
  <c r="K45087" i="1"/>
  <c r="K45889" i="1"/>
  <c r="K46283" i="1"/>
  <c r="K46321" i="1"/>
  <c r="K46702" i="1"/>
  <c r="K47442" i="1"/>
  <c r="K47822" i="1"/>
  <c r="K47878" i="1"/>
  <c r="K47973" i="1"/>
  <c r="K47992" i="1"/>
  <c r="K48229" i="1"/>
  <c r="K48641" i="1"/>
  <c r="K48904" i="1"/>
  <c r="K48936" i="1"/>
  <c r="K48954" i="1"/>
  <c r="K49246" i="1"/>
  <c r="K49302" i="1"/>
  <c r="K49630" i="1"/>
  <c r="K50271" i="1"/>
  <c r="K50525" i="1"/>
  <c r="K50544" i="1"/>
  <c r="K50893" i="1"/>
  <c r="K51167" i="1"/>
  <c r="K51773" i="1"/>
  <c r="K52324" i="1"/>
  <c r="K52541" i="1"/>
  <c r="K52556" i="1"/>
  <c r="K52869" i="1"/>
  <c r="K52944" i="1"/>
  <c r="K52962" i="1"/>
  <c r="K53451" i="1"/>
  <c r="K53597" i="1"/>
  <c r="K53851" i="1"/>
  <c r="K53890" i="1"/>
  <c r="K54195" i="1"/>
  <c r="K54470" i="1"/>
  <c r="K54725" i="1"/>
  <c r="K55889" i="1"/>
  <c r="K55997" i="1"/>
  <c r="K56269" i="1"/>
  <c r="K56501" i="1"/>
  <c r="K56555" i="1"/>
  <c r="K56629" i="1"/>
  <c r="K56882" i="1"/>
  <c r="K56899" i="1"/>
  <c r="K57153" i="1"/>
  <c r="K57189" i="1"/>
  <c r="K57262" i="1"/>
  <c r="K57315" i="1"/>
  <c r="K57892" i="1"/>
  <c r="K57943" i="1"/>
  <c r="K57962" i="1"/>
  <c r="K58304" i="1"/>
  <c r="K58322" i="1"/>
  <c r="K58336" i="1"/>
  <c r="K58352" i="1"/>
  <c r="K58497" i="1"/>
  <c r="K58584" i="1"/>
  <c r="K58722" i="1"/>
  <c r="K58806" i="1"/>
  <c r="K58989" i="1"/>
  <c r="K59190" i="1"/>
  <c r="K59258" i="1"/>
  <c r="K59358" i="1"/>
  <c r="K59376" i="1"/>
  <c r="K59728" i="1"/>
  <c r="K59907" i="1"/>
  <c r="K60152" i="1"/>
  <c r="K60168" i="1"/>
  <c r="K60249" i="1"/>
  <c r="K60281" i="1"/>
  <c r="K60297" i="1"/>
  <c r="K60362" i="1"/>
  <c r="K60378" i="1"/>
  <c r="K60522" i="1"/>
  <c r="K60650" i="1"/>
  <c r="K60812" i="1"/>
  <c r="K61036" i="1"/>
  <c r="K61096" i="1"/>
  <c r="K61109" i="1"/>
  <c r="K61153" i="1"/>
  <c r="K61196" i="1"/>
  <c r="K61238" i="1"/>
  <c r="K61284" i="1"/>
  <c r="K61298" i="1"/>
  <c r="K61327" i="1"/>
  <c r="K61427" i="1"/>
  <c r="K61457" i="1"/>
  <c r="K61529" i="1"/>
  <c r="K61614" i="1"/>
  <c r="K61643" i="1"/>
  <c r="K61701" i="1"/>
  <c r="K61743" i="1"/>
  <c r="K61758" i="1"/>
  <c r="K61958" i="1"/>
  <c r="K62043" i="1"/>
  <c r="K62057" i="1"/>
  <c r="K62099" i="1"/>
  <c r="K62141" i="1"/>
  <c r="K62170" i="1"/>
  <c r="K62212" i="1"/>
  <c r="K62226" i="1"/>
  <c r="K62269" i="1"/>
  <c r="K62369" i="1"/>
  <c r="K62382" i="1"/>
  <c r="K62395" i="1"/>
  <c r="K62463" i="1"/>
  <c r="K62503" i="1"/>
  <c r="K62583" i="1"/>
  <c r="K62624" i="1"/>
  <c r="K62651" i="1"/>
  <c r="K62664" i="1"/>
  <c r="K62704" i="1"/>
  <c r="K62745" i="1"/>
  <c r="K62784" i="1"/>
  <c r="K62852" i="1"/>
  <c r="K62865" i="1"/>
  <c r="K62919" i="1"/>
  <c r="K62933" i="1"/>
  <c r="K62985" i="1"/>
  <c r="K63053" i="1"/>
  <c r="K63134" i="1"/>
  <c r="K63201" i="1"/>
  <c r="K63215" i="1"/>
  <c r="K63229" i="1"/>
  <c r="K63254" i="1"/>
  <c r="K63322" i="1"/>
  <c r="K63335" i="1"/>
  <c r="K63430" i="1"/>
  <c r="K63455" i="1"/>
  <c r="K63483" i="1"/>
  <c r="K63523" i="1"/>
  <c r="K63604" i="1"/>
  <c r="K63631" i="1"/>
  <c r="K63699" i="1"/>
  <c r="K63724" i="1"/>
  <c r="K63765" i="1"/>
  <c r="K63792" i="1"/>
  <c r="K63805" i="1"/>
  <c r="K63832" i="1"/>
  <c r="K63900" i="1"/>
  <c r="K63925" i="1"/>
  <c r="K63993" i="1"/>
  <c r="K64033" i="1"/>
  <c r="K64060" i="1"/>
  <c r="K64074" i="1"/>
  <c r="K64101" i="1"/>
  <c r="K64181" i="1"/>
  <c r="K64194" i="1"/>
  <c r="K64234" i="1"/>
  <c r="K64275" i="1"/>
  <c r="K64302" i="1"/>
  <c r="K64342" i="1"/>
  <c r="K64382" i="1"/>
  <c r="K64395" i="1"/>
  <c r="K64463" i="1"/>
  <c r="K64503" i="1"/>
  <c r="K64583" i="1"/>
  <c r="K64624" i="1"/>
  <c r="K64651" i="1"/>
  <c r="K64664" i="1"/>
  <c r="K64704" i="1"/>
  <c r="K64745" i="1"/>
  <c r="K64784" i="1"/>
  <c r="K64852" i="1"/>
  <c r="K64865" i="1"/>
  <c r="K64919" i="1"/>
  <c r="K64933" i="1"/>
  <c r="K64985" i="1"/>
  <c r="K65053" i="1"/>
  <c r="K65134" i="1"/>
  <c r="K65201" i="1"/>
  <c r="K65215" i="1"/>
  <c r="K65229" i="1"/>
  <c r="K65254" i="1"/>
  <c r="K65322" i="1"/>
  <c r="K65335" i="1"/>
  <c r="K65430" i="1"/>
  <c r="K65455" i="1"/>
  <c r="K65483" i="1"/>
  <c r="K65523" i="1"/>
  <c r="K65604" i="1"/>
  <c r="K65631" i="1"/>
  <c r="K65699" i="1"/>
  <c r="K65724" i="1"/>
  <c r="K65765" i="1"/>
  <c r="K65792" i="1"/>
  <c r="K65805" i="1"/>
  <c r="K65832" i="1"/>
  <c r="K65900" i="1"/>
  <c r="K65925" i="1"/>
  <c r="K65993" i="1"/>
  <c r="K66033" i="1"/>
  <c r="K66060" i="1"/>
  <c r="K66074" i="1"/>
  <c r="K66101" i="1"/>
  <c r="K66181" i="1"/>
  <c r="K66194" i="1"/>
  <c r="K66234" i="1"/>
  <c r="K66275" i="1"/>
  <c r="K66302" i="1"/>
  <c r="K66342" i="1"/>
  <c r="K66382" i="1"/>
  <c r="K66395" i="1"/>
  <c r="K66463" i="1"/>
  <c r="K66503" i="1"/>
  <c r="K66583" i="1"/>
  <c r="K66624" i="1"/>
  <c r="K66651" i="1"/>
  <c r="K66664" i="1"/>
  <c r="K66704" i="1"/>
  <c r="K66745" i="1"/>
  <c r="K66784" i="1"/>
  <c r="K66852" i="1"/>
  <c r="K66865" i="1"/>
  <c r="K66919" i="1"/>
  <c r="K66933" i="1"/>
  <c r="K66985" i="1"/>
  <c r="K67053" i="1"/>
  <c r="K67134" i="1"/>
  <c r="K67201" i="1"/>
  <c r="K67215" i="1"/>
  <c r="K67229" i="1"/>
  <c r="K67254" i="1"/>
  <c r="K67322" i="1"/>
  <c r="K67335" i="1"/>
  <c r="K67430" i="1"/>
  <c r="K67455" i="1"/>
  <c r="K67483" i="1"/>
  <c r="K67523" i="1"/>
  <c r="K67604" i="1"/>
  <c r="K67631" i="1"/>
  <c r="K67699" i="1"/>
  <c r="K67724" i="1"/>
  <c r="K67765" i="1"/>
  <c r="K67792" i="1"/>
  <c r="K67805" i="1"/>
  <c r="K67832" i="1"/>
  <c r="K67900" i="1"/>
  <c r="K67925" i="1"/>
  <c r="K67993" i="1"/>
  <c r="K68033" i="1"/>
  <c r="K68060" i="1"/>
  <c r="K68074" i="1"/>
  <c r="K68101" i="1"/>
  <c r="K68181" i="1"/>
  <c r="K68194" i="1"/>
  <c r="K68234" i="1"/>
  <c r="K68275" i="1"/>
  <c r="K68302" i="1"/>
  <c r="K68342" i="1"/>
  <c r="K68382" i="1"/>
  <c r="K68395" i="1"/>
  <c r="K68463" i="1"/>
  <c r="K68503" i="1"/>
  <c r="K68583" i="1"/>
  <c r="K68624" i="1"/>
  <c r="K68651" i="1"/>
  <c r="K68664" i="1"/>
  <c r="K68704" i="1"/>
  <c r="K68745" i="1"/>
  <c r="K68784" i="1"/>
  <c r="K68852" i="1"/>
  <c r="K68865" i="1"/>
  <c r="K68919" i="1"/>
  <c r="K68933" i="1"/>
  <c r="K68985" i="1"/>
  <c r="K69053" i="1"/>
  <c r="K69134" i="1"/>
  <c r="K69201" i="1"/>
  <c r="K69215" i="1"/>
  <c r="K69229" i="1"/>
  <c r="K69254" i="1"/>
  <c r="K69322" i="1"/>
  <c r="K69335" i="1"/>
  <c r="K69430" i="1"/>
  <c r="K69455" i="1"/>
  <c r="K69483" i="1"/>
  <c r="K69523" i="1"/>
  <c r="K69604" i="1"/>
  <c r="K69631" i="1"/>
  <c r="K33447" i="1"/>
  <c r="K38613" i="1"/>
  <c r="K38822" i="1"/>
  <c r="K39034" i="1"/>
  <c r="K39112" i="1"/>
  <c r="K40844" i="1"/>
  <c r="K42639" i="1"/>
  <c r="K42855" i="1"/>
  <c r="K43261" i="1"/>
  <c r="K44474" i="1"/>
  <c r="K44950" i="1"/>
  <c r="K45146" i="1"/>
  <c r="K46246" i="1"/>
  <c r="K47306" i="1"/>
  <c r="K47481" i="1"/>
  <c r="K47784" i="1"/>
  <c r="K47842" i="1"/>
  <c r="K48362" i="1"/>
  <c r="K48531" i="1"/>
  <c r="K48567" i="1"/>
  <c r="K48605" i="1"/>
  <c r="K49210" i="1"/>
  <c r="K49357" i="1"/>
  <c r="K49541" i="1"/>
  <c r="K49576" i="1"/>
  <c r="K49614" i="1"/>
  <c r="K49851" i="1"/>
  <c r="K49965" i="1"/>
  <c r="K50220" i="1"/>
  <c r="K50256" i="1"/>
  <c r="K50472" i="1"/>
  <c r="K50489" i="1"/>
  <c r="K50877" i="1"/>
  <c r="K51153" i="1"/>
  <c r="K51355" i="1"/>
  <c r="K51372" i="1"/>
  <c r="K51409" i="1"/>
  <c r="K51646" i="1"/>
  <c r="K51662" i="1"/>
  <c r="K51681" i="1"/>
  <c r="K51936" i="1"/>
  <c r="K52050" i="1"/>
  <c r="K52067" i="1"/>
  <c r="K52269" i="1"/>
  <c r="K52342" i="1"/>
  <c r="K52575" i="1"/>
  <c r="K52614" i="1"/>
  <c r="K53124" i="1"/>
  <c r="K53236" i="1"/>
  <c r="K53252" i="1"/>
  <c r="K53271" i="1"/>
  <c r="K53524" i="1"/>
  <c r="K53742" i="1"/>
  <c r="K53776" i="1"/>
  <c r="K54210" i="1"/>
  <c r="K54396" i="1"/>
  <c r="K54672" i="1"/>
  <c r="K54689" i="1"/>
  <c r="K55240" i="1"/>
  <c r="K55294" i="1"/>
  <c r="K55330" i="1"/>
  <c r="K55364" i="1"/>
  <c r="K55586" i="1"/>
  <c r="K55605" i="1"/>
  <c r="K55620" i="1"/>
  <c r="K55856" i="1"/>
  <c r="K55904" i="1"/>
  <c r="K56175" i="1"/>
  <c r="K56321" i="1"/>
  <c r="K56613" i="1"/>
  <c r="K56935" i="1"/>
  <c r="K57280" i="1"/>
  <c r="K57533" i="1"/>
  <c r="K57819" i="1"/>
  <c r="K58195" i="1"/>
  <c r="K58531" i="1"/>
  <c r="K58773" i="1"/>
  <c r="K58909" i="1"/>
  <c r="K58941" i="1"/>
  <c r="K58957" i="1"/>
  <c r="K59141" i="1"/>
  <c r="K59328" i="1"/>
  <c r="K59342" i="1"/>
  <c r="K59480" i="1"/>
  <c r="K59496" i="1"/>
  <c r="K59510" i="1"/>
  <c r="K59578" i="1"/>
  <c r="K59660" i="1"/>
  <c r="K59676" i="1"/>
  <c r="K59826" i="1"/>
  <c r="K59892" i="1"/>
  <c r="K59921" i="1"/>
  <c r="K59987" i="1"/>
  <c r="K60118" i="1"/>
  <c r="K60392" i="1"/>
  <c r="K60427" i="1"/>
  <c r="K60539" i="1"/>
  <c r="K60569" i="1"/>
  <c r="K60637" i="1"/>
  <c r="K60716" i="1"/>
  <c r="K60798" i="1"/>
  <c r="K60828" i="1"/>
  <c r="K60860" i="1"/>
  <c r="K60909" i="1"/>
  <c r="K60941" i="1"/>
  <c r="K60957" i="1"/>
  <c r="K60987" i="1"/>
  <c r="K61066" i="1"/>
  <c r="K61139" i="1"/>
  <c r="K61212" i="1"/>
  <c r="K61341" i="1"/>
  <c r="K61384" i="1"/>
  <c r="K61400" i="1"/>
  <c r="K61414" i="1"/>
  <c r="K61486" i="1"/>
  <c r="K61500" i="1"/>
  <c r="K61542" i="1"/>
  <c r="K61601" i="1"/>
  <c r="K61731" i="1"/>
  <c r="K61802" i="1"/>
  <c r="K61816" i="1"/>
  <c r="K61874" i="1"/>
  <c r="K61917" i="1"/>
  <c r="K61930" i="1"/>
  <c r="K61943" i="1"/>
  <c r="K62183" i="1"/>
  <c r="K62256" i="1"/>
  <c r="K62299" i="1"/>
  <c r="K62410" i="1"/>
  <c r="K62491" i="1"/>
  <c r="K62559" i="1"/>
  <c r="K62571" i="1"/>
  <c r="K62611" i="1"/>
  <c r="K62679" i="1"/>
  <c r="K62692" i="1"/>
  <c r="K62760" i="1"/>
  <c r="K62772" i="1"/>
  <c r="K62799" i="1"/>
  <c r="K62840" i="1"/>
  <c r="K62880" i="1"/>
  <c r="K62893" i="1"/>
  <c r="K62961" i="1"/>
  <c r="K62973" i="1"/>
  <c r="K63041" i="1"/>
  <c r="K63081" i="1"/>
  <c r="K63149" i="1"/>
  <c r="K63162" i="1"/>
  <c r="K63174" i="1"/>
  <c r="K63242" i="1"/>
  <c r="K63269" i="1"/>
  <c r="K63310" i="1"/>
  <c r="K63350" i="1"/>
  <c r="K63363" i="1"/>
  <c r="K63375" i="1"/>
  <c r="K63443" i="1"/>
  <c r="K63470" i="1"/>
  <c r="K63511" i="1"/>
  <c r="K63551" i="1"/>
  <c r="K63619" i="1"/>
  <c r="K63644" i="1"/>
  <c r="K63712" i="1"/>
  <c r="K63739" i="1"/>
  <c r="K63752" i="1"/>
  <c r="K63820" i="1"/>
  <c r="K63845" i="1"/>
  <c r="K63913" i="1"/>
  <c r="K63940" i="1"/>
  <c r="K64021" i="1"/>
  <c r="K64089" i="1"/>
  <c r="K64114" i="1"/>
  <c r="K64169" i="1"/>
  <c r="K64209" i="1"/>
  <c r="K64222" i="1"/>
  <c r="K64290" i="1"/>
  <c r="K64315" i="1"/>
  <c r="K64329" i="1"/>
  <c r="K64370" i="1"/>
  <c r="K64410" i="1"/>
  <c r="K64491" i="1"/>
  <c r="K64559" i="1"/>
  <c r="K64571" i="1"/>
  <c r="K64611" i="1"/>
  <c r="K64679" i="1"/>
  <c r="K64692" i="1"/>
  <c r="K64760" i="1"/>
  <c r="K64772" i="1"/>
  <c r="K64799" i="1"/>
  <c r="K64840" i="1"/>
  <c r="K64880" i="1"/>
  <c r="K64893" i="1"/>
  <c r="K64961" i="1"/>
  <c r="K64973" i="1"/>
  <c r="K65041" i="1"/>
  <c r="K65081" i="1"/>
  <c r="K65149" i="1"/>
  <c r="K65162" i="1"/>
  <c r="K65174" i="1"/>
  <c r="K65242" i="1"/>
  <c r="K65269" i="1"/>
  <c r="K65310" i="1"/>
  <c r="K65350" i="1"/>
  <c r="K65363" i="1"/>
  <c r="K65375" i="1"/>
  <c r="K65443" i="1"/>
  <c r="K65470" i="1"/>
  <c r="K65511" i="1"/>
  <c r="K65551" i="1"/>
  <c r="K65619" i="1"/>
  <c r="K65644" i="1"/>
  <c r="K65712" i="1"/>
  <c r="K65739" i="1"/>
  <c r="K65752" i="1"/>
  <c r="K65820" i="1"/>
  <c r="K65845" i="1"/>
  <c r="K65913" i="1"/>
  <c r="K65940" i="1"/>
  <c r="K66021" i="1"/>
  <c r="K66089" i="1"/>
  <c r="K66114" i="1"/>
  <c r="K66169" i="1"/>
  <c r="K66209" i="1"/>
  <c r="K66222" i="1"/>
  <c r="K66290" i="1"/>
  <c r="K66315" i="1"/>
  <c r="K66329" i="1"/>
  <c r="K66370" i="1"/>
  <c r="K66410" i="1"/>
  <c r="K66491" i="1"/>
  <c r="K66559" i="1"/>
  <c r="K66571" i="1"/>
  <c r="K66611" i="1"/>
  <c r="K66679" i="1"/>
  <c r="K66692" i="1"/>
  <c r="K66760" i="1"/>
  <c r="K66772" i="1"/>
  <c r="K66799" i="1"/>
  <c r="K66840" i="1"/>
  <c r="K66880" i="1"/>
  <c r="K66893" i="1"/>
  <c r="K66961" i="1"/>
  <c r="K66973" i="1"/>
  <c r="K67041" i="1"/>
  <c r="K67081" i="1"/>
  <c r="K67149" i="1"/>
  <c r="K67162" i="1"/>
  <c r="K67174" i="1"/>
  <c r="K67242" i="1"/>
  <c r="K67269" i="1"/>
  <c r="K67310" i="1"/>
  <c r="K67350" i="1"/>
  <c r="K67363" i="1"/>
  <c r="K67375" i="1"/>
  <c r="K67443" i="1"/>
  <c r="K67470" i="1"/>
  <c r="K67511" i="1"/>
  <c r="K67551" i="1"/>
  <c r="K67619" i="1"/>
  <c r="K67644" i="1"/>
  <c r="K67712" i="1"/>
  <c r="K67739" i="1"/>
  <c r="K67752" i="1"/>
  <c r="K67820" i="1"/>
  <c r="K67845" i="1"/>
  <c r="K67913" i="1"/>
  <c r="K67940" i="1"/>
  <c r="K68021" i="1"/>
  <c r="K68089" i="1"/>
  <c r="K68114" i="1"/>
  <c r="K68169" i="1"/>
  <c r="K68209" i="1"/>
  <c r="K68222" i="1"/>
  <c r="K68290" i="1"/>
  <c r="K68315" i="1"/>
  <c r="K68329" i="1"/>
  <c r="K68370" i="1"/>
  <c r="K68410" i="1"/>
  <c r="K68491" i="1"/>
  <c r="K68559" i="1"/>
  <c r="K68571" i="1"/>
  <c r="K68611" i="1"/>
  <c r="K68679" i="1"/>
  <c r="K68692" i="1"/>
  <c r="K68760" i="1"/>
  <c r="K68772" i="1"/>
  <c r="K68799" i="1"/>
  <c r="K68840" i="1"/>
  <c r="K68880" i="1"/>
  <c r="K68893" i="1"/>
  <c r="K68961" i="1"/>
  <c r="K68973" i="1"/>
  <c r="K69041" i="1"/>
  <c r="K69081" i="1"/>
  <c r="K69149" i="1"/>
  <c r="K69162" i="1"/>
  <c r="K69174" i="1"/>
  <c r="K69242" i="1"/>
  <c r="K69269" i="1"/>
  <c r="K69310" i="1"/>
  <c r="K69350" i="1"/>
  <c r="K69363" i="1"/>
  <c r="K69375" i="1"/>
  <c r="K69443" i="1"/>
  <c r="K69470" i="1"/>
  <c r="K69511" i="1"/>
  <c r="K69551" i="1"/>
  <c r="K69619" i="1"/>
  <c r="K28393" i="1"/>
  <c r="K29468" i="1"/>
  <c r="K29486" i="1"/>
  <c r="K33350" i="1"/>
  <c r="K33787" i="1"/>
  <c r="K42837" i="1"/>
  <c r="K43768" i="1"/>
  <c r="K44420" i="1"/>
  <c r="K44896" i="1"/>
  <c r="K45696" i="1"/>
  <c r="K46171" i="1"/>
  <c r="K46209" i="1"/>
  <c r="K46742" i="1"/>
  <c r="K46800" i="1"/>
  <c r="K46855" i="1"/>
  <c r="K47406" i="1"/>
  <c r="K48214" i="1"/>
  <c r="K48230" i="1"/>
  <c r="K48289" i="1"/>
  <c r="K48514" i="1"/>
  <c r="K48923" i="1"/>
  <c r="K49303" i="1"/>
  <c r="K49524" i="1"/>
  <c r="K49689" i="1"/>
  <c r="K50184" i="1"/>
  <c r="K50545" i="1"/>
  <c r="K50764" i="1"/>
  <c r="K50860" i="1"/>
  <c r="K51187" i="1"/>
  <c r="K51429" i="1"/>
  <c r="K51446" i="1"/>
  <c r="K51631" i="1"/>
  <c r="K51701" i="1"/>
  <c r="K51720" i="1"/>
  <c r="K51757" i="1"/>
  <c r="K52252" i="1"/>
  <c r="K52325" i="1"/>
  <c r="K52542" i="1"/>
  <c r="K52557" i="1"/>
  <c r="K52671" i="1"/>
  <c r="K52945" i="1"/>
  <c r="K53199" i="1"/>
  <c r="K53437" i="1"/>
  <c r="K53452" i="1"/>
  <c r="K53489" i="1"/>
  <c r="K54109" i="1"/>
  <c r="K54196" i="1"/>
  <c r="K54471" i="1"/>
  <c r="K54765" i="1"/>
  <c r="K54964" i="1"/>
  <c r="K55657" i="1"/>
  <c r="K55840" i="1"/>
  <c r="K55890" i="1"/>
  <c r="K56234" i="1"/>
  <c r="K56270" i="1"/>
  <c r="K56304" i="1"/>
  <c r="K56502" i="1"/>
  <c r="K56849" i="1"/>
  <c r="K56883" i="1"/>
  <c r="K57154" i="1"/>
  <c r="K57607" i="1"/>
  <c r="K57929" i="1"/>
  <c r="K57963" i="1"/>
  <c r="K58143" i="1"/>
  <c r="K58214" i="1"/>
  <c r="K58269" i="1"/>
  <c r="K58323" i="1"/>
  <c r="K58481" i="1"/>
  <c r="K58603" i="1"/>
  <c r="K58723" i="1"/>
  <c r="K58807" i="1"/>
  <c r="K58824" i="1"/>
  <c r="K58990" i="1"/>
  <c r="K59177" i="1"/>
  <c r="K59191" i="1"/>
  <c r="K59377" i="1"/>
  <c r="K59529" i="1"/>
  <c r="K59562" i="1"/>
  <c r="K59729" i="1"/>
  <c r="K59859" i="1"/>
  <c r="K59876" i="1"/>
  <c r="K59908" i="1"/>
  <c r="K59939" i="1"/>
  <c r="K60250" i="1"/>
  <c r="K60282" i="1"/>
  <c r="K60330" i="1"/>
  <c r="K60346" i="1"/>
  <c r="K60379" i="1"/>
  <c r="K60492" i="1"/>
  <c r="K60621" i="1"/>
  <c r="K60651" i="1"/>
  <c r="K60732" i="1"/>
  <c r="K60846" i="1"/>
  <c r="K61037" i="1"/>
  <c r="K61097" i="1"/>
  <c r="K61110" i="1"/>
  <c r="K61182" i="1"/>
  <c r="K61226" i="1"/>
  <c r="K61299" i="1"/>
  <c r="K61328" i="1"/>
  <c r="K61444" i="1"/>
  <c r="K61516" i="1"/>
  <c r="K61530" i="1"/>
  <c r="K61688" i="1"/>
  <c r="K61718" i="1"/>
  <c r="K61774" i="1"/>
  <c r="K61832" i="1"/>
  <c r="K61846" i="1"/>
  <c r="K61889" i="1"/>
  <c r="K61959" i="1"/>
  <c r="K61973" i="1"/>
  <c r="K62016" i="1"/>
  <c r="K62044" i="1"/>
  <c r="K62058" i="1"/>
  <c r="K62086" i="1"/>
  <c r="K62142" i="1"/>
  <c r="K62171" i="1"/>
  <c r="K62286" i="1"/>
  <c r="K62328" i="1"/>
  <c r="K62370" i="1"/>
  <c r="K62383" i="1"/>
  <c r="K62424" i="1"/>
  <c r="K62451" i="1"/>
  <c r="K62464" i="1"/>
  <c r="K62504" i="1"/>
  <c r="K62545" i="1"/>
  <c r="K62584" i="1"/>
  <c r="K62652" i="1"/>
  <c r="K62665" i="1"/>
  <c r="K62719" i="1"/>
  <c r="K62733" i="1"/>
  <c r="K62785" i="1"/>
  <c r="K62853" i="1"/>
  <c r="K62934" i="1"/>
  <c r="K63001" i="1"/>
  <c r="K63015" i="1"/>
  <c r="K63029" i="1"/>
  <c r="K63054" i="1"/>
  <c r="K63122" i="1"/>
  <c r="K63135" i="1"/>
  <c r="K63230" i="1"/>
  <c r="K63255" i="1"/>
  <c r="K63283" i="1"/>
  <c r="K63323" i="1"/>
  <c r="K63404" i="1"/>
  <c r="K63431" i="1"/>
  <c r="K63499" i="1"/>
  <c r="K63524" i="1"/>
  <c r="K63565" i="1"/>
  <c r="K63592" i="1"/>
  <c r="K63605" i="1"/>
  <c r="K63632" i="1"/>
  <c r="K63700" i="1"/>
  <c r="K63725" i="1"/>
  <c r="K63793" i="1"/>
  <c r="K63833" i="1"/>
  <c r="K63860" i="1"/>
  <c r="K63874" i="1"/>
  <c r="K63901" i="1"/>
  <c r="K63981" i="1"/>
  <c r="K63994" i="1"/>
  <c r="K64034" i="1"/>
  <c r="K64075" i="1"/>
  <c r="K64102" i="1"/>
  <c r="K64142" i="1"/>
  <c r="K64182" i="1"/>
  <c r="K64195" i="1"/>
  <c r="K64263" i="1"/>
  <c r="K64303" i="1"/>
  <c r="K64383" i="1"/>
  <c r="K64424" i="1"/>
  <c r="K64451" i="1"/>
  <c r="K64464" i="1"/>
  <c r="K64504" i="1"/>
  <c r="K64545" i="1"/>
  <c r="K64584" i="1"/>
  <c r="K64652" i="1"/>
  <c r="K64665" i="1"/>
  <c r="K64719" i="1"/>
  <c r="K64733" i="1"/>
  <c r="K64785" i="1"/>
  <c r="K64853" i="1"/>
  <c r="K64934" i="1"/>
  <c r="K65001" i="1"/>
  <c r="K65015" i="1"/>
  <c r="K65029" i="1"/>
  <c r="K65054" i="1"/>
  <c r="K65122" i="1"/>
  <c r="K65135" i="1"/>
  <c r="K65230" i="1"/>
  <c r="K65255" i="1"/>
  <c r="K65283" i="1"/>
  <c r="K65323" i="1"/>
  <c r="K65404" i="1"/>
  <c r="K65431" i="1"/>
  <c r="K65499" i="1"/>
  <c r="K65524" i="1"/>
  <c r="K65565" i="1"/>
  <c r="K65592" i="1"/>
  <c r="K65605" i="1"/>
  <c r="K65632" i="1"/>
  <c r="K65700" i="1"/>
  <c r="K65725" i="1"/>
  <c r="K65793" i="1"/>
  <c r="K65833" i="1"/>
  <c r="K65860" i="1"/>
  <c r="K65874" i="1"/>
  <c r="K65901" i="1"/>
  <c r="K65981" i="1"/>
  <c r="K65994" i="1"/>
  <c r="K66034" i="1"/>
  <c r="K66075" i="1"/>
  <c r="K66102" i="1"/>
  <c r="K66142" i="1"/>
  <c r="K66182" i="1"/>
  <c r="K66195" i="1"/>
  <c r="K66263" i="1"/>
  <c r="K66303" i="1"/>
  <c r="K66383" i="1"/>
  <c r="K66424" i="1"/>
  <c r="K66451" i="1"/>
  <c r="K66464" i="1"/>
  <c r="K66504" i="1"/>
  <c r="K66545" i="1"/>
  <c r="K66584" i="1"/>
  <c r="K66652" i="1"/>
  <c r="K66665" i="1"/>
  <c r="K66719" i="1"/>
  <c r="K66733" i="1"/>
  <c r="K66785" i="1"/>
  <c r="K66853" i="1"/>
  <c r="K66934" i="1"/>
  <c r="K67001" i="1"/>
  <c r="K67015" i="1"/>
  <c r="K67029" i="1"/>
  <c r="K67054" i="1"/>
  <c r="K67122" i="1"/>
  <c r="K67135" i="1"/>
  <c r="K67230" i="1"/>
  <c r="K67255" i="1"/>
  <c r="K67283" i="1"/>
  <c r="K67323" i="1"/>
  <c r="K67404" i="1"/>
  <c r="K67431" i="1"/>
  <c r="K67499" i="1"/>
  <c r="K67524" i="1"/>
  <c r="K67565" i="1"/>
  <c r="K67592" i="1"/>
  <c r="K67605" i="1"/>
  <c r="K67632" i="1"/>
  <c r="K67700" i="1"/>
  <c r="K67725" i="1"/>
  <c r="K67793" i="1"/>
  <c r="K67833" i="1"/>
  <c r="K67860" i="1"/>
  <c r="K67874" i="1"/>
  <c r="K67901" i="1"/>
  <c r="K67981" i="1"/>
  <c r="K67994" i="1"/>
  <c r="K68034" i="1"/>
  <c r="K68075" i="1"/>
  <c r="K68102" i="1"/>
  <c r="K68142" i="1"/>
  <c r="K68182" i="1"/>
  <c r="K68195" i="1"/>
  <c r="K68263" i="1"/>
  <c r="K68303" i="1"/>
  <c r="K68383" i="1"/>
  <c r="K68424" i="1"/>
  <c r="K68451" i="1"/>
  <c r="K68464" i="1"/>
  <c r="K68504" i="1"/>
  <c r="K68545" i="1"/>
  <c r="K68584" i="1"/>
  <c r="K68652" i="1"/>
  <c r="K68665" i="1"/>
  <c r="K68719" i="1"/>
  <c r="K68733" i="1"/>
  <c r="K68785" i="1"/>
  <c r="K68853" i="1"/>
  <c r="K68934" i="1"/>
  <c r="K69001" i="1"/>
  <c r="K69015" i="1"/>
  <c r="K69029" i="1"/>
  <c r="K69054" i="1"/>
  <c r="K69122" i="1"/>
  <c r="K69135" i="1"/>
  <c r="K69230" i="1"/>
  <c r="K69255" i="1"/>
  <c r="K69283" i="1"/>
  <c r="K69323" i="1"/>
  <c r="K69404" i="1"/>
  <c r="K69431" i="1"/>
  <c r="K69499" i="1"/>
  <c r="K69524" i="1"/>
  <c r="K69565" i="1"/>
  <c r="K69592" i="1"/>
  <c r="K69605" i="1"/>
  <c r="K69632" i="1"/>
  <c r="K27776" i="1"/>
  <c r="K29152" i="1"/>
  <c r="K38599" i="1"/>
  <c r="K38651" i="1"/>
  <c r="K38668" i="1"/>
  <c r="K39332" i="1"/>
  <c r="K40668" i="1"/>
  <c r="K41799" i="1"/>
  <c r="K41818" i="1"/>
  <c r="K42856" i="1"/>
  <c r="K43593" i="1"/>
  <c r="K44189" i="1"/>
  <c r="K46191" i="1"/>
  <c r="K47194" i="1"/>
  <c r="K47291" i="1"/>
  <c r="K47880" i="1"/>
  <c r="K48141" i="1"/>
  <c r="K48178" i="1"/>
  <c r="K48197" i="1"/>
  <c r="K48532" i="1"/>
  <c r="K48810" i="1"/>
  <c r="K49195" i="1"/>
  <c r="K49542" i="1"/>
  <c r="K49615" i="1"/>
  <c r="K49852" i="1"/>
  <c r="K49909" i="1"/>
  <c r="K50110" i="1"/>
  <c r="K50257" i="1"/>
  <c r="K50473" i="1"/>
  <c r="K50490" i="1"/>
  <c r="K50583" i="1"/>
  <c r="K51040" i="1"/>
  <c r="K51154" i="1"/>
  <c r="K51356" i="1"/>
  <c r="K51647" i="1"/>
  <c r="K51996" i="1"/>
  <c r="K52051" i="1"/>
  <c r="K52215" i="1"/>
  <c r="K52289" i="1"/>
  <c r="K52615" i="1"/>
  <c r="K52817" i="1"/>
  <c r="K53125" i="1"/>
  <c r="K53183" i="1"/>
  <c r="K53237" i="1"/>
  <c r="K53472" i="1"/>
  <c r="K53693" i="1"/>
  <c r="K53743" i="1"/>
  <c r="K54397" i="1"/>
  <c r="K54640" i="1"/>
  <c r="K54673" i="1"/>
  <c r="K54690" i="1"/>
  <c r="K55039" i="1"/>
  <c r="K55280" i="1"/>
  <c r="K55314" i="1"/>
  <c r="K55331" i="1"/>
  <c r="K55554" i="1"/>
  <c r="K55606" i="1"/>
  <c r="K55857" i="1"/>
  <c r="K55963" i="1"/>
  <c r="K56541" i="1"/>
  <c r="K56614" i="1"/>
  <c r="K56794" i="1"/>
  <c r="K57409" i="1"/>
  <c r="K57534" i="1"/>
  <c r="K57550" i="1"/>
  <c r="K57805" i="1"/>
  <c r="K57877" i="1"/>
  <c r="K57913" i="1"/>
  <c r="K58196" i="1"/>
  <c r="K58532" i="1"/>
  <c r="K58774" i="1"/>
  <c r="K58792" i="1"/>
  <c r="K58942" i="1"/>
  <c r="K58958" i="1"/>
  <c r="K58976" i="1"/>
  <c r="K59026" i="1"/>
  <c r="K59210" i="1"/>
  <c r="K59329" i="1"/>
  <c r="K59481" i="1"/>
  <c r="K59497" i="1"/>
  <c r="K59661" i="1"/>
  <c r="K59811" i="1"/>
  <c r="K59922" i="1"/>
  <c r="K59956" i="1"/>
  <c r="K60022" i="1"/>
  <c r="K60070" i="1"/>
  <c r="K60236" i="1"/>
  <c r="K60299" i="1"/>
  <c r="K60461" i="1"/>
  <c r="K60540" i="1"/>
  <c r="K60588" i="1"/>
  <c r="K60638" i="1"/>
  <c r="K60767" i="1"/>
  <c r="K60799" i="1"/>
  <c r="K60910" i="1"/>
  <c r="K61084" i="1"/>
  <c r="K61213" i="1"/>
  <c r="K61286" i="1"/>
  <c r="K61371" i="1"/>
  <c r="K61401" i="1"/>
  <c r="K61474" i="1"/>
  <c r="K61487" i="1"/>
  <c r="K61501" i="1"/>
  <c r="K61573" i="1"/>
  <c r="K61602" i="1"/>
  <c r="K61616" i="1"/>
  <c r="K61732" i="1"/>
  <c r="K61790" i="1"/>
  <c r="K61803" i="1"/>
  <c r="K61817" i="1"/>
  <c r="K61918" i="1"/>
  <c r="K61931" i="1"/>
  <c r="K62002" i="1"/>
  <c r="K62129" i="1"/>
  <c r="K62158" i="1"/>
  <c r="K62184" i="1"/>
  <c r="K62243" i="1"/>
  <c r="K62257" i="1"/>
  <c r="K62300" i="1"/>
  <c r="K62343" i="1"/>
  <c r="K62358" i="1"/>
  <c r="K62411" i="1"/>
  <c r="K62479" i="1"/>
  <c r="K62492" i="1"/>
  <c r="K62560" i="1"/>
  <c r="K62572" i="1"/>
  <c r="K62599" i="1"/>
  <c r="K62640" i="1"/>
  <c r="K62680" i="1"/>
  <c r="K62693" i="1"/>
  <c r="K62761" i="1"/>
  <c r="K62773" i="1"/>
  <c r="K62841" i="1"/>
  <c r="K62881" i="1"/>
  <c r="K62949" i="1"/>
  <c r="K62962" i="1"/>
  <c r="K62974" i="1"/>
  <c r="K63042" i="1"/>
  <c r="K63069" i="1"/>
  <c r="K63110" i="1"/>
  <c r="K63150" i="1"/>
  <c r="K63163" i="1"/>
  <c r="K63175" i="1"/>
  <c r="K63243" i="1"/>
  <c r="K63270" i="1"/>
  <c r="K63311" i="1"/>
  <c r="K63351" i="1"/>
  <c r="K63419" i="1"/>
  <c r="K63444" i="1"/>
  <c r="K63512" i="1"/>
  <c r="K63539" i="1"/>
  <c r="K63552" i="1"/>
  <c r="K63620" i="1"/>
  <c r="K63645" i="1"/>
  <c r="K63713" i="1"/>
  <c r="K63740" i="1"/>
  <c r="K63821" i="1"/>
  <c r="K63889" i="1"/>
  <c r="K63914" i="1"/>
  <c r="K63969" i="1"/>
  <c r="K64009" i="1"/>
  <c r="K64022" i="1"/>
  <c r="K64090" i="1"/>
  <c r="K64115" i="1"/>
  <c r="K64129" i="1"/>
  <c r="K64170" i="1"/>
  <c r="K64210" i="1"/>
  <c r="K64291" i="1"/>
  <c r="K64359" i="1"/>
  <c r="K64371" i="1"/>
  <c r="K64411" i="1"/>
  <c r="K64479" i="1"/>
  <c r="K64492" i="1"/>
  <c r="K64560" i="1"/>
  <c r="K64572" i="1"/>
  <c r="K64599" i="1"/>
  <c r="K64640" i="1"/>
  <c r="K64680" i="1"/>
  <c r="K64693" i="1"/>
  <c r="K64761" i="1"/>
  <c r="K64773" i="1"/>
  <c r="K64841" i="1"/>
  <c r="K64881" i="1"/>
  <c r="K64949" i="1"/>
  <c r="K64962" i="1"/>
  <c r="K64974" i="1"/>
  <c r="K65042" i="1"/>
  <c r="K65069" i="1"/>
  <c r="K65110" i="1"/>
  <c r="K65150" i="1"/>
  <c r="K65163" i="1"/>
  <c r="K65175" i="1"/>
  <c r="K65243" i="1"/>
  <c r="K65270" i="1"/>
  <c r="K65311" i="1"/>
  <c r="K65351" i="1"/>
  <c r="K65419" i="1"/>
  <c r="K65444" i="1"/>
  <c r="K65512" i="1"/>
  <c r="K65539" i="1"/>
  <c r="K65552" i="1"/>
  <c r="K65620" i="1"/>
  <c r="K65645" i="1"/>
  <c r="K65713" i="1"/>
  <c r="K65740" i="1"/>
  <c r="K65821" i="1"/>
  <c r="K65889" i="1"/>
  <c r="K65914" i="1"/>
  <c r="K65969" i="1"/>
  <c r="K66009" i="1"/>
  <c r="K66022" i="1"/>
  <c r="K66090" i="1"/>
  <c r="K66115" i="1"/>
  <c r="K66129" i="1"/>
  <c r="K66170" i="1"/>
  <c r="K66210" i="1"/>
  <c r="K66291" i="1"/>
  <c r="K66359" i="1"/>
  <c r="K66371" i="1"/>
  <c r="K66411" i="1"/>
  <c r="K66479" i="1"/>
  <c r="K66492" i="1"/>
  <c r="K66560" i="1"/>
  <c r="K66572" i="1"/>
  <c r="K66599" i="1"/>
  <c r="K66640" i="1"/>
  <c r="K66680" i="1"/>
  <c r="K66693" i="1"/>
  <c r="K66761" i="1"/>
  <c r="K66773" i="1"/>
  <c r="K66841" i="1"/>
  <c r="K66881" i="1"/>
  <c r="K66949" i="1"/>
  <c r="K66962" i="1"/>
  <c r="K66974" i="1"/>
  <c r="K67042" i="1"/>
  <c r="K67069" i="1"/>
  <c r="K67110" i="1"/>
  <c r="K67150" i="1"/>
  <c r="K67163" i="1"/>
  <c r="K67175" i="1"/>
  <c r="K67243" i="1"/>
  <c r="K67270" i="1"/>
  <c r="K67311" i="1"/>
  <c r="K67351" i="1"/>
  <c r="K67419" i="1"/>
  <c r="K67444" i="1"/>
  <c r="K67512" i="1"/>
  <c r="K67539" i="1"/>
  <c r="K67552" i="1"/>
  <c r="K67620" i="1"/>
  <c r="K67645" i="1"/>
  <c r="K67713" i="1"/>
  <c r="K67740" i="1"/>
  <c r="K67821" i="1"/>
  <c r="K67889" i="1"/>
  <c r="K67914" i="1"/>
  <c r="K67969" i="1"/>
  <c r="K68009" i="1"/>
  <c r="K68022" i="1"/>
  <c r="K68090" i="1"/>
  <c r="K68115" i="1"/>
  <c r="K68129" i="1"/>
  <c r="K68170" i="1"/>
  <c r="K68210" i="1"/>
  <c r="K68291" i="1"/>
  <c r="K68359" i="1"/>
  <c r="K68371" i="1"/>
  <c r="K68411" i="1"/>
  <c r="K68479" i="1"/>
  <c r="K68492" i="1"/>
  <c r="K68560" i="1"/>
  <c r="K68572" i="1"/>
  <c r="K68599" i="1"/>
  <c r="K68640" i="1"/>
  <c r="K68680" i="1"/>
  <c r="K68693" i="1"/>
  <c r="K68761" i="1"/>
  <c r="K68773" i="1"/>
  <c r="K68841" i="1"/>
  <c r="K68881" i="1"/>
  <c r="K68949" i="1"/>
  <c r="K68962" i="1"/>
  <c r="K68974" i="1"/>
  <c r="K69042" i="1"/>
  <c r="K69069" i="1"/>
  <c r="K69110" i="1"/>
  <c r="K69150" i="1"/>
  <c r="K69163" i="1"/>
  <c r="K69175" i="1"/>
  <c r="K69243" i="1"/>
  <c r="K69270" i="1"/>
  <c r="K69311" i="1"/>
  <c r="K69351" i="1"/>
  <c r="K69419" i="1"/>
  <c r="K69444" i="1"/>
  <c r="K69512" i="1"/>
  <c r="K69539" i="1"/>
  <c r="K69552" i="1"/>
  <c r="K69620" i="1"/>
  <c r="K29192" i="1"/>
  <c r="K32197" i="1"/>
  <c r="K32336" i="1"/>
  <c r="K32375" i="1"/>
  <c r="K33351" i="1"/>
  <c r="K38634" i="1"/>
  <c r="K38962" i="1"/>
  <c r="K38980" i="1"/>
  <c r="K38999" i="1"/>
  <c r="K42760" i="1"/>
  <c r="K44404" i="1"/>
  <c r="K44421" i="1"/>
  <c r="K44670" i="1"/>
  <c r="K44897" i="1"/>
  <c r="K46118" i="1"/>
  <c r="K46552" i="1"/>
  <c r="K46743" i="1"/>
  <c r="K47176" i="1"/>
  <c r="K47656" i="1"/>
  <c r="K48215" i="1"/>
  <c r="K48515" i="1"/>
  <c r="K48869" i="1"/>
  <c r="K49323" i="1"/>
  <c r="K49525" i="1"/>
  <c r="K49562" i="1"/>
  <c r="K49816" i="1"/>
  <c r="K50093" i="1"/>
  <c r="K50167" i="1"/>
  <c r="K50205" i="1"/>
  <c r="K50459" i="1"/>
  <c r="K50765" i="1"/>
  <c r="K50861" i="1"/>
  <c r="K51394" i="1"/>
  <c r="K51430" i="1"/>
  <c r="K51922" i="1"/>
  <c r="K52035" i="1"/>
  <c r="K52543" i="1"/>
  <c r="K52835" i="1"/>
  <c r="K53365" i="1"/>
  <c r="K53490" i="1"/>
  <c r="K53762" i="1"/>
  <c r="K54093" i="1"/>
  <c r="K54110" i="1"/>
  <c r="K54146" i="1"/>
  <c r="K54165" i="1"/>
  <c r="K54197" i="1"/>
  <c r="K54965" i="1"/>
  <c r="K55572" i="1"/>
  <c r="K55841" i="1"/>
  <c r="K55891" i="1"/>
  <c r="K56255" i="1"/>
  <c r="K56271" i="1"/>
  <c r="K56469" i="1"/>
  <c r="K56597" i="1"/>
  <c r="K56850" i="1"/>
  <c r="K57120" i="1"/>
  <c r="K57174" i="1"/>
  <c r="K57930" i="1"/>
  <c r="K57964" i="1"/>
  <c r="K58144" i="1"/>
  <c r="K58215" i="1"/>
  <c r="K58324" i="1"/>
  <c r="K58467" i="1"/>
  <c r="K58482" i="1"/>
  <c r="K58709" i="1"/>
  <c r="K58928" i="1"/>
  <c r="K59178" i="1"/>
  <c r="K59192" i="1"/>
  <c r="K59546" i="1"/>
  <c r="K59647" i="1"/>
  <c r="K59780" i="1"/>
  <c r="K59828" i="1"/>
  <c r="K59909" i="1"/>
  <c r="K60057" i="1"/>
  <c r="K60086" i="1"/>
  <c r="K60120" i="1"/>
  <c r="K60221" i="1"/>
  <c r="K60251" i="1"/>
  <c r="K60269" i="1"/>
  <c r="K60331" i="1"/>
  <c r="K60447" i="1"/>
  <c r="K60556" i="1"/>
  <c r="K60622" i="1"/>
  <c r="K60751" i="1"/>
  <c r="K60847" i="1"/>
  <c r="K60880" i="1"/>
  <c r="K60896" i="1"/>
  <c r="K61024" i="1"/>
  <c r="K61038" i="1"/>
  <c r="K61098" i="1"/>
  <c r="K61111" i="1"/>
  <c r="K61127" i="1"/>
  <c r="K61141" i="1"/>
  <c r="K61170" i="1"/>
  <c r="K61183" i="1"/>
  <c r="K61227" i="1"/>
  <c r="K61300" i="1"/>
  <c r="K61329" i="1"/>
  <c r="K61416" i="1"/>
  <c r="K61646" i="1"/>
  <c r="K61689" i="1"/>
  <c r="K61719" i="1"/>
  <c r="K61833" i="1"/>
  <c r="K61890" i="1"/>
  <c r="K61906" i="1"/>
  <c r="K62017" i="1"/>
  <c r="K62032" i="1"/>
  <c r="K62059" i="1"/>
  <c r="K62143" i="1"/>
  <c r="K62172" i="1"/>
  <c r="K62287" i="1"/>
  <c r="K62371" i="1"/>
  <c r="K62384" i="1"/>
  <c r="K62452" i="1"/>
  <c r="K62465" i="1"/>
  <c r="K62519" i="1"/>
  <c r="K62533" i="1"/>
  <c r="K62585" i="1"/>
  <c r="K62653" i="1"/>
  <c r="K62734" i="1"/>
  <c r="K62801" i="1"/>
  <c r="K62815" i="1"/>
  <c r="K62829" i="1"/>
  <c r="K62854" i="1"/>
  <c r="K62922" i="1"/>
  <c r="K62935" i="1"/>
  <c r="K63030" i="1"/>
  <c r="K63055" i="1"/>
  <c r="K63083" i="1"/>
  <c r="K63123" i="1"/>
  <c r="K63204" i="1"/>
  <c r="K63231" i="1"/>
  <c r="K63299" i="1"/>
  <c r="K63324" i="1"/>
  <c r="K63365" i="1"/>
  <c r="K63392" i="1"/>
  <c r="K63405" i="1"/>
  <c r="K63432" i="1"/>
  <c r="K63500" i="1"/>
  <c r="K63525" i="1"/>
  <c r="K63593" i="1"/>
  <c r="K63633" i="1"/>
  <c r="K63660" i="1"/>
  <c r="K63674" i="1"/>
  <c r="K63701" i="1"/>
  <c r="K63781" i="1"/>
  <c r="K63794" i="1"/>
  <c r="K63834" i="1"/>
  <c r="K63875" i="1"/>
  <c r="K63902" i="1"/>
  <c r="K63942" i="1"/>
  <c r="K63982" i="1"/>
  <c r="K63995" i="1"/>
  <c r="K64063" i="1"/>
  <c r="K64103" i="1"/>
  <c r="K64183" i="1"/>
  <c r="K64224" i="1"/>
  <c r="K64251" i="1"/>
  <c r="K64264" i="1"/>
  <c r="K64304" i="1"/>
  <c r="K64345" i="1"/>
  <c r="K64384" i="1"/>
  <c r="K64452" i="1"/>
  <c r="K64465" i="1"/>
  <c r="K64519" i="1"/>
  <c r="K64533" i="1"/>
  <c r="K64585" i="1"/>
  <c r="K64653" i="1"/>
  <c r="K64734" i="1"/>
  <c r="K64801" i="1"/>
  <c r="K64815" i="1"/>
  <c r="K64829" i="1"/>
  <c r="K64854" i="1"/>
  <c r="K64922" i="1"/>
  <c r="K64935" i="1"/>
  <c r="K65030" i="1"/>
  <c r="K65055" i="1"/>
  <c r="K65083" i="1"/>
  <c r="K65123" i="1"/>
  <c r="K65204" i="1"/>
  <c r="K65231" i="1"/>
  <c r="K65299" i="1"/>
  <c r="K65324" i="1"/>
  <c r="K65365" i="1"/>
  <c r="K65392" i="1"/>
  <c r="K65405" i="1"/>
  <c r="K65432" i="1"/>
  <c r="K65500" i="1"/>
  <c r="K65525" i="1"/>
  <c r="K65593" i="1"/>
  <c r="K65633" i="1"/>
  <c r="K65660" i="1"/>
  <c r="K65674" i="1"/>
  <c r="K65701" i="1"/>
  <c r="K65781" i="1"/>
  <c r="K65794" i="1"/>
  <c r="K65834" i="1"/>
  <c r="K65875" i="1"/>
  <c r="K65902" i="1"/>
  <c r="K65942" i="1"/>
  <c r="K65982" i="1"/>
  <c r="K65995" i="1"/>
  <c r="K66063" i="1"/>
  <c r="K66103" i="1"/>
  <c r="K66183" i="1"/>
  <c r="K66224" i="1"/>
  <c r="K66251" i="1"/>
  <c r="K66264" i="1"/>
  <c r="K66304" i="1"/>
  <c r="K66345" i="1"/>
  <c r="K66384" i="1"/>
  <c r="K66452" i="1"/>
  <c r="K66465" i="1"/>
  <c r="K66519" i="1"/>
  <c r="K66533" i="1"/>
  <c r="K66585" i="1"/>
  <c r="K66653" i="1"/>
  <c r="K66734" i="1"/>
  <c r="K66801" i="1"/>
  <c r="K66815" i="1"/>
  <c r="K66829" i="1"/>
  <c r="K66854" i="1"/>
  <c r="K66922" i="1"/>
  <c r="K66935" i="1"/>
  <c r="K67030" i="1"/>
  <c r="K67055" i="1"/>
  <c r="K67083" i="1"/>
  <c r="K67123" i="1"/>
  <c r="K67204" i="1"/>
  <c r="K67231" i="1"/>
  <c r="K67299" i="1"/>
  <c r="K67324" i="1"/>
  <c r="K67365" i="1"/>
  <c r="K67392" i="1"/>
  <c r="K67405" i="1"/>
  <c r="K67432" i="1"/>
  <c r="K67500" i="1"/>
  <c r="K67525" i="1"/>
  <c r="K67593" i="1"/>
  <c r="K67633" i="1"/>
  <c r="K67660" i="1"/>
  <c r="K67674" i="1"/>
  <c r="K67701" i="1"/>
  <c r="K67781" i="1"/>
  <c r="K67794" i="1"/>
  <c r="K67834" i="1"/>
  <c r="K67875" i="1"/>
  <c r="K67902" i="1"/>
  <c r="K67942" i="1"/>
  <c r="K67982" i="1"/>
  <c r="K67995" i="1"/>
  <c r="K68063" i="1"/>
  <c r="K68103" i="1"/>
  <c r="K68183" i="1"/>
  <c r="K68224" i="1"/>
  <c r="K68251" i="1"/>
  <c r="K68264" i="1"/>
  <c r="K68304" i="1"/>
  <c r="K68345" i="1"/>
  <c r="K68384" i="1"/>
  <c r="K68452" i="1"/>
  <c r="K68465" i="1"/>
  <c r="K68519" i="1"/>
  <c r="K68533" i="1"/>
  <c r="K68585" i="1"/>
  <c r="K68653" i="1"/>
  <c r="K68734" i="1"/>
  <c r="K68801" i="1"/>
  <c r="K68815" i="1"/>
  <c r="K68829" i="1"/>
  <c r="K68854" i="1"/>
  <c r="K68922" i="1"/>
  <c r="K68935" i="1"/>
  <c r="K69030" i="1"/>
  <c r="K69055" i="1"/>
  <c r="K69083" i="1"/>
  <c r="K69123" i="1"/>
  <c r="K69204" i="1"/>
  <c r="K69231" i="1"/>
  <c r="K69299" i="1"/>
  <c r="K69324" i="1"/>
  <c r="K69365" i="1"/>
  <c r="K69392" i="1"/>
  <c r="K69405" i="1"/>
  <c r="K69432" i="1"/>
  <c r="K69500" i="1"/>
  <c r="K69525" i="1"/>
  <c r="K69593" i="1"/>
  <c r="K27243" i="1"/>
  <c r="K27540" i="1"/>
  <c r="K27619" i="1"/>
  <c r="K29372" i="1"/>
  <c r="K38600" i="1"/>
  <c r="K38652" i="1"/>
  <c r="K40179" i="1"/>
  <c r="K40512" i="1"/>
  <c r="K42857" i="1"/>
  <c r="K43578" i="1"/>
  <c r="K43594" i="1"/>
  <c r="K44190" i="1"/>
  <c r="K44347" i="1"/>
  <c r="K44386" i="1"/>
  <c r="K44823" i="1"/>
  <c r="K46726" i="1"/>
  <c r="K47142" i="1"/>
  <c r="K47292" i="1"/>
  <c r="K47753" i="1"/>
  <c r="K47770" i="1"/>
  <c r="K47865" i="1"/>
  <c r="K48107" i="1"/>
  <c r="K48441" i="1"/>
  <c r="K48533" i="1"/>
  <c r="K48794" i="1"/>
  <c r="K49196" i="1"/>
  <c r="K49452" i="1"/>
  <c r="K49599" i="1"/>
  <c r="K49764" i="1"/>
  <c r="K50111" i="1"/>
  <c r="K50677" i="1"/>
  <c r="K50713" i="1"/>
  <c r="K51006" i="1"/>
  <c r="K51025" i="1"/>
  <c r="K51120" i="1"/>
  <c r="K51342" i="1"/>
  <c r="K51357" i="1"/>
  <c r="K51617" i="1"/>
  <c r="K51997" i="1"/>
  <c r="K52513" i="1"/>
  <c r="K52530" i="1"/>
  <c r="K52873" i="1"/>
  <c r="K52911" i="1"/>
  <c r="K53110" i="1"/>
  <c r="K53184" i="1"/>
  <c r="K53439" i="1"/>
  <c r="K53473" i="1"/>
  <c r="K53744" i="1"/>
  <c r="K53817" i="1"/>
  <c r="K54019" i="1"/>
  <c r="K54183" i="1"/>
  <c r="K54383" i="1"/>
  <c r="K54659" i="1"/>
  <c r="K54691" i="1"/>
  <c r="K54931" i="1"/>
  <c r="K55167" i="1"/>
  <c r="K55281" i="1"/>
  <c r="K55315" i="1"/>
  <c r="K55555" i="1"/>
  <c r="K55607" i="1"/>
  <c r="K55876" i="1"/>
  <c r="K56125" i="1"/>
  <c r="K56542" i="1"/>
  <c r="K56757" i="1"/>
  <c r="K56869" i="1"/>
  <c r="K57103" i="1"/>
  <c r="K57249" i="1"/>
  <c r="K57410" i="1"/>
  <c r="K57501" i="1"/>
  <c r="K57520" i="1"/>
  <c r="K57535" i="1"/>
  <c r="K57734" i="1"/>
  <c r="K57806" i="1"/>
  <c r="K57914" i="1"/>
  <c r="K58112" i="1"/>
  <c r="K58291" i="1"/>
  <c r="K58340" i="1"/>
  <c r="K58519" i="1"/>
  <c r="K58533" i="1"/>
  <c r="K58657" i="1"/>
  <c r="K58692" i="1"/>
  <c r="K58793" i="1"/>
  <c r="K58977" i="1"/>
  <c r="K59162" i="1"/>
  <c r="K59211" i="1"/>
  <c r="K59280" i="1"/>
  <c r="K59316" i="1"/>
  <c r="K59330" i="1"/>
  <c r="K59362" i="1"/>
  <c r="K59450" i="1"/>
  <c r="K59482" i="1"/>
  <c r="K59498" i="1"/>
  <c r="K59662" i="1"/>
  <c r="K59698" i="1"/>
  <c r="K59812" i="1"/>
  <c r="K59941" i="1"/>
  <c r="K60071" i="1"/>
  <c r="K60189" i="1"/>
  <c r="K60317" i="1"/>
  <c r="K60366" i="1"/>
  <c r="K60381" i="1"/>
  <c r="K60510" i="1"/>
  <c r="K60541" i="1"/>
  <c r="K60639" i="1"/>
  <c r="K60719" i="1"/>
  <c r="K60800" i="1"/>
  <c r="K60816" i="1"/>
  <c r="K61069" i="1"/>
  <c r="K61200" i="1"/>
  <c r="K61214" i="1"/>
  <c r="K61258" i="1"/>
  <c r="K61274" i="1"/>
  <c r="K61287" i="1"/>
  <c r="K61316" i="1"/>
  <c r="K61372" i="1"/>
  <c r="K61402" i="1"/>
  <c r="K61518" i="1"/>
  <c r="K61532" i="1"/>
  <c r="K61574" i="1"/>
  <c r="K61590" i="1"/>
  <c r="K61603" i="1"/>
  <c r="K61617" i="1"/>
  <c r="K61632" i="1"/>
  <c r="K61676" i="1"/>
  <c r="K61762" i="1"/>
  <c r="K61791" i="1"/>
  <c r="K61804" i="1"/>
  <c r="K61877" i="1"/>
  <c r="K61919" i="1"/>
  <c r="K61932" i="1"/>
  <c r="K61961" i="1"/>
  <c r="K61990" i="1"/>
  <c r="K62003" i="1"/>
  <c r="K62046" i="1"/>
  <c r="K62074" i="1"/>
  <c r="K62088" i="1"/>
  <c r="K62117" i="1"/>
  <c r="K62130" i="1"/>
  <c r="K62159" i="1"/>
  <c r="K62201" i="1"/>
  <c r="K62244" i="1"/>
  <c r="K62258" i="1"/>
  <c r="K62316" i="1"/>
  <c r="K62359" i="1"/>
  <c r="K62399" i="1"/>
  <c r="K62440" i="1"/>
  <c r="K62480" i="1"/>
  <c r="K62493" i="1"/>
  <c r="K62561" i="1"/>
  <c r="K62573" i="1"/>
  <c r="K62641" i="1"/>
  <c r="K62681" i="1"/>
  <c r="K62749" i="1"/>
  <c r="K62762" i="1"/>
  <c r="K62774" i="1"/>
  <c r="K62842" i="1"/>
  <c r="K62869" i="1"/>
  <c r="K62910" i="1"/>
  <c r="K62950" i="1"/>
  <c r="K62963" i="1"/>
  <c r="K62975" i="1"/>
  <c r="K63043" i="1"/>
  <c r="K63070" i="1"/>
  <c r="K63111" i="1"/>
  <c r="K63151" i="1"/>
  <c r="K63219" i="1"/>
  <c r="K63244" i="1"/>
  <c r="K63312" i="1"/>
  <c r="K63339" i="1"/>
  <c r="K63352" i="1"/>
  <c r="K63420" i="1"/>
  <c r="K63445" i="1"/>
  <c r="K63513" i="1"/>
  <c r="K63540" i="1"/>
  <c r="K63621" i="1"/>
  <c r="K63689" i="1"/>
  <c r="K63714" i="1"/>
  <c r="K63769" i="1"/>
  <c r="K63809" i="1"/>
  <c r="K63822" i="1"/>
  <c r="K63890" i="1"/>
  <c r="K63915" i="1"/>
  <c r="K63929" i="1"/>
  <c r="K63970" i="1"/>
  <c r="K64010" i="1"/>
  <c r="K64091" i="1"/>
  <c r="K64159" i="1"/>
  <c r="K64171" i="1"/>
  <c r="K64211" i="1"/>
  <c r="K64279" i="1"/>
  <c r="K64292" i="1"/>
  <c r="K64360" i="1"/>
  <c r="K64372" i="1"/>
  <c r="K64399" i="1"/>
  <c r="K64440" i="1"/>
  <c r="K64480" i="1"/>
  <c r="K64493" i="1"/>
  <c r="K64561" i="1"/>
  <c r="K64573" i="1"/>
  <c r="K64641" i="1"/>
  <c r="K64681" i="1"/>
  <c r="K64749" i="1"/>
  <c r="K64762" i="1"/>
  <c r="K64774" i="1"/>
  <c r="K64842" i="1"/>
  <c r="K64869" i="1"/>
  <c r="K64910" i="1"/>
  <c r="K64950" i="1"/>
  <c r="K64963" i="1"/>
  <c r="K64975" i="1"/>
  <c r="K65043" i="1"/>
  <c r="K65070" i="1"/>
  <c r="K65111" i="1"/>
  <c r="K65151" i="1"/>
  <c r="K65219" i="1"/>
  <c r="K65244" i="1"/>
  <c r="K65312" i="1"/>
  <c r="K65339" i="1"/>
  <c r="K65352" i="1"/>
  <c r="K65420" i="1"/>
  <c r="K65445" i="1"/>
  <c r="K65513" i="1"/>
  <c r="K65540" i="1"/>
  <c r="K65621" i="1"/>
  <c r="K65689" i="1"/>
  <c r="K65714" i="1"/>
  <c r="K65769" i="1"/>
  <c r="K65809" i="1"/>
  <c r="K65822" i="1"/>
  <c r="K65890" i="1"/>
  <c r="K65915" i="1"/>
  <c r="K65929" i="1"/>
  <c r="K65970" i="1"/>
  <c r="K66010" i="1"/>
  <c r="K66091" i="1"/>
  <c r="K66159" i="1"/>
  <c r="K66171" i="1"/>
  <c r="K66211" i="1"/>
  <c r="K66279" i="1"/>
  <c r="K66292" i="1"/>
  <c r="K66360" i="1"/>
  <c r="K66372" i="1"/>
  <c r="K66399" i="1"/>
  <c r="K66440" i="1"/>
  <c r="K66480" i="1"/>
  <c r="K66493" i="1"/>
  <c r="K66561" i="1"/>
  <c r="K66573" i="1"/>
  <c r="K66641" i="1"/>
  <c r="K66681" i="1"/>
  <c r="K66749" i="1"/>
  <c r="K66762" i="1"/>
  <c r="K66774" i="1"/>
  <c r="K66842" i="1"/>
  <c r="K66869" i="1"/>
  <c r="K66910" i="1"/>
  <c r="K66950" i="1"/>
  <c r="K66963" i="1"/>
  <c r="K66975" i="1"/>
  <c r="K67043" i="1"/>
  <c r="K67070" i="1"/>
  <c r="K67111" i="1"/>
  <c r="K67151" i="1"/>
  <c r="K67219" i="1"/>
  <c r="K67244" i="1"/>
  <c r="K67312" i="1"/>
  <c r="K67339" i="1"/>
  <c r="K67352" i="1"/>
  <c r="K67420" i="1"/>
  <c r="K67445" i="1"/>
  <c r="K67513" i="1"/>
  <c r="K67540" i="1"/>
  <c r="K67621" i="1"/>
  <c r="K67689" i="1"/>
  <c r="K67714" i="1"/>
  <c r="K67769" i="1"/>
  <c r="K67809" i="1"/>
  <c r="K67822" i="1"/>
  <c r="K67890" i="1"/>
  <c r="K67915" i="1"/>
  <c r="K67929" i="1"/>
  <c r="K67970" i="1"/>
  <c r="K68010" i="1"/>
  <c r="K68091" i="1"/>
  <c r="K68159" i="1"/>
  <c r="K68171" i="1"/>
  <c r="K68211" i="1"/>
  <c r="K68279" i="1"/>
  <c r="K68292" i="1"/>
  <c r="K68360" i="1"/>
  <c r="K68372" i="1"/>
  <c r="K68399" i="1"/>
  <c r="K68440" i="1"/>
  <c r="K68480" i="1"/>
  <c r="K68493" i="1"/>
  <c r="K68561" i="1"/>
  <c r="K68573" i="1"/>
  <c r="K68641" i="1"/>
  <c r="K68681" i="1"/>
  <c r="K68749" i="1"/>
  <c r="K68762" i="1"/>
  <c r="K68774" i="1"/>
  <c r="K68842" i="1"/>
  <c r="K68869" i="1"/>
  <c r="K68910" i="1"/>
  <c r="K68950" i="1"/>
  <c r="K68963" i="1"/>
  <c r="K68975" i="1"/>
  <c r="K69043" i="1"/>
  <c r="K69070" i="1"/>
  <c r="K69111" i="1"/>
  <c r="K69151" i="1"/>
  <c r="K69219" i="1"/>
  <c r="K69244" i="1"/>
  <c r="K69312" i="1"/>
  <c r="K69339" i="1"/>
  <c r="K69352" i="1"/>
  <c r="K69420" i="1"/>
  <c r="K69445" i="1"/>
  <c r="K69513" i="1"/>
  <c r="K69540" i="1"/>
  <c r="K69621" i="1"/>
  <c r="K10034" i="1"/>
  <c r="K12293" i="1"/>
  <c r="K27423" i="1"/>
  <c r="K27522" i="1"/>
  <c r="K33335" i="1"/>
  <c r="K38635" i="1"/>
  <c r="K38945" i="1"/>
  <c r="K38963" i="1"/>
  <c r="K39844" i="1"/>
  <c r="K40612" i="1"/>
  <c r="K41565" i="1"/>
  <c r="K42445" i="1"/>
  <c r="K42995" i="1"/>
  <c r="K44058" i="1"/>
  <c r="K44173" i="1"/>
  <c r="K44883" i="1"/>
  <c r="K44898" i="1"/>
  <c r="K45431" i="1"/>
  <c r="K45567" i="1"/>
  <c r="K46119" i="1"/>
  <c r="K46157" i="1"/>
  <c r="K46232" i="1"/>
  <c r="K46553" i="1"/>
  <c r="K46630" i="1"/>
  <c r="K48092" i="1"/>
  <c r="K48199" i="1"/>
  <c r="K48216" i="1"/>
  <c r="K48777" i="1"/>
  <c r="K49069" i="1"/>
  <c r="K49123" i="1"/>
  <c r="K49289" i="1"/>
  <c r="K49894" i="1"/>
  <c r="K50094" i="1"/>
  <c r="K50425" i="1"/>
  <c r="K50460" i="1"/>
  <c r="K50512" i="1"/>
  <c r="K51082" i="1"/>
  <c r="K51395" i="1"/>
  <c r="K51649" i="1"/>
  <c r="K51923" i="1"/>
  <c r="K52199" i="1"/>
  <c r="K52273" i="1"/>
  <c r="K52419" i="1"/>
  <c r="K52544" i="1"/>
  <c r="K52804" i="1"/>
  <c r="K52819" i="1"/>
  <c r="K52836" i="1"/>
  <c r="K53073" i="1"/>
  <c r="K53713" i="1"/>
  <c r="K53730" i="1"/>
  <c r="K53763" i="1"/>
  <c r="K53983" i="1"/>
  <c r="K54094" i="1"/>
  <c r="K54111" i="1"/>
  <c r="K54166" i="1"/>
  <c r="K54399" i="1"/>
  <c r="K54457" i="1"/>
  <c r="K54966" i="1"/>
  <c r="K55187" i="1"/>
  <c r="K55573" i="1"/>
  <c r="K55733" i="1"/>
  <c r="K55892" i="1"/>
  <c r="K56091" i="1"/>
  <c r="K56144" i="1"/>
  <c r="K56219" i="1"/>
  <c r="K56256" i="1"/>
  <c r="K56470" i="1"/>
  <c r="K56525" i="1"/>
  <c r="K56673" i="1"/>
  <c r="K56723" i="1"/>
  <c r="K56835" i="1"/>
  <c r="K56851" i="1"/>
  <c r="K57121" i="1"/>
  <c r="K57231" i="1"/>
  <c r="K57375" i="1"/>
  <c r="K57592" i="1"/>
  <c r="K57789" i="1"/>
  <c r="K57879" i="1"/>
  <c r="K57931" i="1"/>
  <c r="K58097" i="1"/>
  <c r="K58165" i="1"/>
  <c r="K58182" i="1"/>
  <c r="K58255" i="1"/>
  <c r="K58325" i="1"/>
  <c r="K58502" i="1"/>
  <c r="K58710" i="1"/>
  <c r="K58743" i="1"/>
  <c r="K58761" i="1"/>
  <c r="K58929" i="1"/>
  <c r="K59110" i="1"/>
  <c r="K59128" i="1"/>
  <c r="K59179" i="1"/>
  <c r="K59346" i="1"/>
  <c r="K59532" i="1"/>
  <c r="K59616" i="1"/>
  <c r="K59648" i="1"/>
  <c r="K59716" i="1"/>
  <c r="K59798" i="1"/>
  <c r="K59862" i="1"/>
  <c r="K59896" i="1"/>
  <c r="K59910" i="1"/>
  <c r="K59991" i="1"/>
  <c r="K60058" i="1"/>
  <c r="K60087" i="1"/>
  <c r="K60139" i="1"/>
  <c r="K60238" i="1"/>
  <c r="K60332" i="1"/>
  <c r="K60448" i="1"/>
  <c r="K60557" i="1"/>
  <c r="K60787" i="1"/>
  <c r="K60881" i="1"/>
  <c r="K60977" i="1"/>
  <c r="K60991" i="1"/>
  <c r="K61086" i="1"/>
  <c r="K61099" i="1"/>
  <c r="K61158" i="1"/>
  <c r="K61171" i="1"/>
  <c r="K61184" i="1"/>
  <c r="K61301" i="1"/>
  <c r="K61359" i="1"/>
  <c r="K61447" i="1"/>
  <c r="K61476" i="1"/>
  <c r="K61489" i="1"/>
  <c r="K61561" i="1"/>
  <c r="K61663" i="1"/>
  <c r="K61690" i="1"/>
  <c r="K61706" i="1"/>
  <c r="K61720" i="1"/>
  <c r="K61864" i="1"/>
  <c r="K61907" i="1"/>
  <c r="K62033" i="1"/>
  <c r="K62173" i="1"/>
  <c r="K62217" i="1"/>
  <c r="K62274" i="1"/>
  <c r="K62288" i="1"/>
  <c r="K62331" i="1"/>
  <c r="K62372" i="1"/>
  <c r="K62385" i="1"/>
  <c r="K62453" i="1"/>
  <c r="K62534" i="1"/>
  <c r="K62601" i="1"/>
  <c r="K62615" i="1"/>
  <c r="K62629" i="1"/>
  <c r="K62654" i="1"/>
  <c r="K62722" i="1"/>
  <c r="K62735" i="1"/>
  <c r="K62830" i="1"/>
  <c r="K62855" i="1"/>
  <c r="K62883" i="1"/>
  <c r="K62923" i="1"/>
  <c r="K63004" i="1"/>
  <c r="K63031" i="1"/>
  <c r="K63099" i="1"/>
  <c r="K63124" i="1"/>
  <c r="K63165" i="1"/>
  <c r="K63192" i="1"/>
  <c r="K63205" i="1"/>
  <c r="K63232" i="1"/>
  <c r="K63300" i="1"/>
  <c r="K63325" i="1"/>
  <c r="K63393" i="1"/>
  <c r="K63433" i="1"/>
  <c r="K63460" i="1"/>
  <c r="K63474" i="1"/>
  <c r="K63501" i="1"/>
  <c r="K63581" i="1"/>
  <c r="K63594" i="1"/>
  <c r="K63634" i="1"/>
  <c r="K63675" i="1"/>
  <c r="K63702" i="1"/>
  <c r="K63742" i="1"/>
  <c r="K63782" i="1"/>
  <c r="K63795" i="1"/>
  <c r="K63863" i="1"/>
  <c r="K63903" i="1"/>
  <c r="K63983" i="1"/>
  <c r="K64024" i="1"/>
  <c r="K64051" i="1"/>
  <c r="K64064" i="1"/>
  <c r="K64104" i="1"/>
  <c r="K64145" i="1"/>
  <c r="K64184" i="1"/>
  <c r="K64252" i="1"/>
  <c r="K64265" i="1"/>
  <c r="K64319" i="1"/>
  <c r="K64333" i="1"/>
  <c r="K64385" i="1"/>
  <c r="K64453" i="1"/>
  <c r="K64534" i="1"/>
  <c r="K64601" i="1"/>
  <c r="K64615" i="1"/>
  <c r="K64629" i="1"/>
  <c r="K64654" i="1"/>
  <c r="K64722" i="1"/>
  <c r="K64735" i="1"/>
  <c r="K64830" i="1"/>
  <c r="K64855" i="1"/>
  <c r="K64883" i="1"/>
  <c r="K64923" i="1"/>
  <c r="K65004" i="1"/>
  <c r="K65031" i="1"/>
  <c r="K65099" i="1"/>
  <c r="K65124" i="1"/>
  <c r="K65165" i="1"/>
  <c r="K65192" i="1"/>
  <c r="K65205" i="1"/>
  <c r="K65232" i="1"/>
  <c r="K65300" i="1"/>
  <c r="K65325" i="1"/>
  <c r="K65393" i="1"/>
  <c r="K65433" i="1"/>
  <c r="K65460" i="1"/>
  <c r="K65474" i="1"/>
  <c r="K65501" i="1"/>
  <c r="K65581" i="1"/>
  <c r="K65594" i="1"/>
  <c r="K65634" i="1"/>
  <c r="K65675" i="1"/>
  <c r="K65702" i="1"/>
  <c r="K65742" i="1"/>
  <c r="K65782" i="1"/>
  <c r="K65795" i="1"/>
  <c r="K65863" i="1"/>
  <c r="K65903" i="1"/>
  <c r="K65983" i="1"/>
  <c r="K66024" i="1"/>
  <c r="K66051" i="1"/>
  <c r="K66064" i="1"/>
  <c r="K66104" i="1"/>
  <c r="K66145" i="1"/>
  <c r="K66184" i="1"/>
  <c r="K66252" i="1"/>
  <c r="K66265" i="1"/>
  <c r="K66319" i="1"/>
  <c r="K66333" i="1"/>
  <c r="K66385" i="1"/>
  <c r="K66453" i="1"/>
  <c r="K66534" i="1"/>
  <c r="K66601" i="1"/>
  <c r="K66615" i="1"/>
  <c r="K66629" i="1"/>
  <c r="K66654" i="1"/>
  <c r="K66722" i="1"/>
  <c r="K66735" i="1"/>
  <c r="K66830" i="1"/>
  <c r="K66855" i="1"/>
  <c r="K66883" i="1"/>
  <c r="K66923" i="1"/>
  <c r="K67004" i="1"/>
  <c r="K67031" i="1"/>
  <c r="K67099" i="1"/>
  <c r="K67124" i="1"/>
  <c r="K67165" i="1"/>
  <c r="K67192" i="1"/>
  <c r="K67205" i="1"/>
  <c r="K67232" i="1"/>
  <c r="K67300" i="1"/>
  <c r="K67325" i="1"/>
  <c r="K67393" i="1"/>
  <c r="K67433" i="1"/>
  <c r="K67460" i="1"/>
  <c r="K67474" i="1"/>
  <c r="K67501" i="1"/>
  <c r="K67581" i="1"/>
  <c r="K67594" i="1"/>
  <c r="K67634" i="1"/>
  <c r="K67675" i="1"/>
  <c r="K67702" i="1"/>
  <c r="K67742" i="1"/>
  <c r="K67782" i="1"/>
  <c r="K67795" i="1"/>
  <c r="K67863" i="1"/>
  <c r="K67903" i="1"/>
  <c r="K67983" i="1"/>
  <c r="K68024" i="1"/>
  <c r="K68051" i="1"/>
  <c r="K68064" i="1"/>
  <c r="K68104" i="1"/>
  <c r="K68145" i="1"/>
  <c r="K68184" i="1"/>
  <c r="K68252" i="1"/>
  <c r="K68265" i="1"/>
  <c r="K68319" i="1"/>
  <c r="K68333" i="1"/>
  <c r="K68385" i="1"/>
  <c r="K68453" i="1"/>
  <c r="K68534" i="1"/>
  <c r="K68601" i="1"/>
  <c r="K68615" i="1"/>
  <c r="K68629" i="1"/>
  <c r="K68654" i="1"/>
  <c r="K68722" i="1"/>
  <c r="K68735" i="1"/>
  <c r="K68830" i="1"/>
  <c r="K68855" i="1"/>
  <c r="K68883" i="1"/>
  <c r="K68923" i="1"/>
  <c r="K69004" i="1"/>
  <c r="K69031" i="1"/>
  <c r="K69099" i="1"/>
  <c r="K69124" i="1"/>
  <c r="K69165" i="1"/>
  <c r="K69192" i="1"/>
  <c r="K69205" i="1"/>
  <c r="K69232" i="1"/>
  <c r="K69300" i="1"/>
  <c r="K69325" i="1"/>
  <c r="K69393" i="1"/>
  <c r="K69433" i="1"/>
  <c r="K69460" i="1"/>
  <c r="K69474" i="1"/>
  <c r="K69501" i="1"/>
  <c r="K69581" i="1"/>
  <c r="K69594" i="1"/>
  <c r="K24731" i="1"/>
  <c r="K24750" i="1"/>
  <c r="K24769" i="1"/>
  <c r="K28019" i="1"/>
  <c r="K38601" i="1"/>
  <c r="K38618" i="1"/>
  <c r="K40200" i="1"/>
  <c r="K40218" i="1"/>
  <c r="K41548" i="1"/>
  <c r="K41764" i="1"/>
  <c r="K42370" i="1"/>
  <c r="K44041" i="1"/>
  <c r="K44191" i="1"/>
  <c r="K44634" i="1"/>
  <c r="K44750" i="1"/>
  <c r="K44767" i="1"/>
  <c r="K45683" i="1"/>
  <c r="K47143" i="1"/>
  <c r="K47276" i="1"/>
  <c r="K47754" i="1"/>
  <c r="K47771" i="1"/>
  <c r="K47866" i="1"/>
  <c r="K48108" i="1"/>
  <c r="K48501" i="1"/>
  <c r="K49197" i="1"/>
  <c r="K49252" i="1"/>
  <c r="K49271" i="1"/>
  <c r="K49415" i="1"/>
  <c r="K49511" i="1"/>
  <c r="K50041" i="1"/>
  <c r="K50079" i="1"/>
  <c r="K50714" i="1"/>
  <c r="K51026" i="1"/>
  <c r="K51343" i="1"/>
  <c r="K51635" i="1"/>
  <c r="K51889" i="1"/>
  <c r="K52256" i="1"/>
  <c r="K52477" i="1"/>
  <c r="K52514" i="1"/>
  <c r="K52531" i="1"/>
  <c r="K53111" i="1"/>
  <c r="K53440" i="1"/>
  <c r="K53966" i="1"/>
  <c r="K54020" i="1"/>
  <c r="K54310" i="1"/>
  <c r="K54384" i="1"/>
  <c r="K54589" i="1"/>
  <c r="K54626" i="1"/>
  <c r="K54660" i="1"/>
  <c r="K54951" i="1"/>
  <c r="K55005" i="1"/>
  <c r="K55153" i="1"/>
  <c r="K55207" i="1"/>
  <c r="K55282" i="1"/>
  <c r="K55520" i="1"/>
  <c r="K55556" i="1"/>
  <c r="K55827" i="1"/>
  <c r="K55877" i="1"/>
  <c r="K56162" i="1"/>
  <c r="K56455" i="1"/>
  <c r="K56489" i="1"/>
  <c r="K56995" i="1"/>
  <c r="K57104" i="1"/>
  <c r="K57141" i="1"/>
  <c r="K57213" i="1"/>
  <c r="K57521" i="1"/>
  <c r="K57771" i="1"/>
  <c r="K57862" i="1"/>
  <c r="K57915" i="1"/>
  <c r="K58113" i="1"/>
  <c r="K58131" i="1"/>
  <c r="K58292" i="1"/>
  <c r="K58310" i="1"/>
  <c r="K58469" i="1"/>
  <c r="K58520" i="1"/>
  <c r="K58693" i="1"/>
  <c r="K58896" i="1"/>
  <c r="K58978" i="1"/>
  <c r="K59047" i="1"/>
  <c r="K59080" i="1"/>
  <c r="K59299" i="1"/>
  <c r="K59317" i="1"/>
  <c r="K59331" i="1"/>
  <c r="K59417" i="1"/>
  <c r="K42357" i="1"/>
  <c r="K43917" i="1"/>
  <c r="K44751" i="1"/>
  <c r="K46141" i="1"/>
  <c r="K47144" i="1"/>
  <c r="K47163" i="1"/>
  <c r="K47221" i="1"/>
  <c r="K48042" i="1"/>
  <c r="K48097" i="1"/>
  <c r="K49111" i="1"/>
  <c r="K49512" i="1"/>
  <c r="K50081" i="1"/>
  <c r="K50461" i="1"/>
  <c r="K51166" i="1"/>
  <c r="K51511" i="1"/>
  <c r="K52099" i="1"/>
  <c r="K53009" i="1"/>
  <c r="K53047" i="1"/>
  <c r="K53409" i="1"/>
  <c r="K53731" i="1"/>
  <c r="K54207" i="1"/>
  <c r="K54574" i="1"/>
  <c r="K55155" i="1"/>
  <c r="K56427" i="1"/>
  <c r="K56711" i="1"/>
  <c r="K57691" i="1"/>
  <c r="K57743" i="1"/>
  <c r="K58087" i="1"/>
  <c r="K58256" i="1"/>
  <c r="K58615" i="1"/>
  <c r="K58834" i="1"/>
  <c r="K58849" i="1"/>
  <c r="K59051" i="1"/>
  <c r="K59099" i="1"/>
  <c r="K59156" i="1"/>
  <c r="K59522" i="1"/>
  <c r="K59540" i="1"/>
  <c r="K59788" i="1"/>
  <c r="K60106" i="1"/>
  <c r="K60212" i="1"/>
  <c r="K60389" i="1"/>
  <c r="K61100" i="1"/>
  <c r="K61117" i="1"/>
  <c r="K61150" i="1"/>
  <c r="K61233" i="1"/>
  <c r="K61280" i="1"/>
  <c r="K61297" i="1"/>
  <c r="K61348" i="1"/>
  <c r="K61362" i="1"/>
  <c r="K61477" i="1"/>
  <c r="K61527" i="1"/>
  <c r="K61656" i="1"/>
  <c r="K61752" i="1"/>
  <c r="K61866" i="1"/>
  <c r="K61880" i="1"/>
  <c r="K61897" i="1"/>
  <c r="K61993" i="1"/>
  <c r="K62233" i="1"/>
  <c r="K62348" i="1"/>
  <c r="K62362" i="1"/>
  <c r="K62441" i="1"/>
  <c r="K62455" i="1"/>
  <c r="K62549" i="1"/>
  <c r="K62689" i="1"/>
  <c r="K62703" i="1"/>
  <c r="K62765" i="1"/>
  <c r="K62781" i="1"/>
  <c r="K62795" i="1"/>
  <c r="K62890" i="1"/>
  <c r="K62982" i="1"/>
  <c r="K63104" i="1"/>
  <c r="K63119" i="1"/>
  <c r="K63245" i="1"/>
  <c r="K63291" i="1"/>
  <c r="K63370" i="1"/>
  <c r="K63399" i="1"/>
  <c r="K63492" i="1"/>
  <c r="K63584" i="1"/>
  <c r="K63663" i="1"/>
  <c r="K63679" i="1"/>
  <c r="K63771" i="1"/>
  <c r="K63864" i="1"/>
  <c r="K64080" i="1"/>
  <c r="K64172" i="1"/>
  <c r="K64280" i="1"/>
  <c r="K64373" i="1"/>
  <c r="K64434" i="1"/>
  <c r="K64481" i="1"/>
  <c r="K64512" i="1"/>
  <c r="K64542" i="1"/>
  <c r="K64634" i="1"/>
  <c r="K64699" i="1"/>
  <c r="K64712" i="1"/>
  <c r="K64742" i="1"/>
  <c r="K64805" i="1"/>
  <c r="K64834" i="1"/>
  <c r="K65021" i="1"/>
  <c r="K65052" i="1"/>
  <c r="K65100" i="1"/>
  <c r="K65129" i="1"/>
  <c r="K65222" i="1"/>
  <c r="K65409" i="1"/>
  <c r="K65440" i="1"/>
  <c r="K65502" i="1"/>
  <c r="K65549" i="1"/>
  <c r="K65610" i="1"/>
  <c r="K65703" i="1"/>
  <c r="K65719" i="1"/>
  <c r="K65734" i="1"/>
  <c r="K65750" i="1"/>
  <c r="K65811" i="1"/>
  <c r="K65904" i="1"/>
  <c r="K65935" i="1"/>
  <c r="K65951" i="1"/>
  <c r="K65965" i="1"/>
  <c r="K66029" i="1"/>
  <c r="K66135" i="1"/>
  <c r="K66151" i="1"/>
  <c r="K66165" i="1"/>
  <c r="K66351" i="1"/>
  <c r="K66415" i="1"/>
  <c r="K66430" i="1"/>
  <c r="K66443" i="1"/>
  <c r="K66551" i="1"/>
  <c r="K66582" i="1"/>
  <c r="K66630" i="1"/>
  <c r="K66660" i="1"/>
  <c r="K66675" i="1"/>
  <c r="K66783" i="1"/>
  <c r="K66844" i="1"/>
  <c r="K66984" i="1"/>
  <c r="K67139" i="1"/>
  <c r="K67279" i="1"/>
  <c r="K67293" i="1"/>
  <c r="K67372" i="1"/>
  <c r="K67665" i="1"/>
  <c r="K67681" i="1"/>
  <c r="K67760" i="1"/>
  <c r="K67773" i="1"/>
  <c r="K67852" i="1"/>
  <c r="K68005" i="1"/>
  <c r="K68052" i="1"/>
  <c r="K68099" i="1"/>
  <c r="K68174" i="1"/>
  <c r="K68361" i="1"/>
  <c r="K68375" i="1"/>
  <c r="K68469" i="1"/>
  <c r="K68514" i="1"/>
  <c r="K68701" i="1"/>
  <c r="K68714" i="1"/>
  <c r="K68729" i="1"/>
  <c r="K68793" i="1"/>
  <c r="K68870" i="1"/>
  <c r="K69102" i="1"/>
  <c r="K69194" i="1"/>
  <c r="K69210" i="1"/>
  <c r="K69289" i="1"/>
  <c r="K69334" i="1"/>
  <c r="K69411" i="1"/>
  <c r="K39801" i="1"/>
  <c r="K39819" i="1"/>
  <c r="K42123" i="1"/>
  <c r="K42181" i="1"/>
  <c r="K42339" i="1"/>
  <c r="K43580" i="1"/>
  <c r="K43974" i="1"/>
  <c r="K43991" i="1"/>
  <c r="K46104" i="1"/>
  <c r="K47421" i="1"/>
  <c r="K48005" i="1"/>
  <c r="K48389" i="1"/>
  <c r="K48427" i="1"/>
  <c r="K49019" i="1"/>
  <c r="K49036" i="1"/>
  <c r="K49094" i="1"/>
  <c r="K50007" i="1"/>
  <c r="K50975" i="1"/>
  <c r="K51473" i="1"/>
  <c r="K51606" i="1"/>
  <c r="K51924" i="1"/>
  <c r="K52062" i="1"/>
  <c r="K52135" i="1"/>
  <c r="K52994" i="1"/>
  <c r="K53314" i="1"/>
  <c r="K53372" i="1"/>
  <c r="K53714" i="1"/>
  <c r="K55862" i="1"/>
  <c r="K56297" i="1"/>
  <c r="K56333" i="1"/>
  <c r="K56409" i="1"/>
  <c r="K57261" i="1"/>
  <c r="K57657" i="1"/>
  <c r="K57673" i="1"/>
  <c r="K58071" i="1"/>
  <c r="K58335" i="1"/>
  <c r="K58817" i="1"/>
  <c r="K59070" i="1"/>
  <c r="K59451" i="1"/>
  <c r="K59469" i="1"/>
  <c r="K59486" i="1"/>
  <c r="K59739" i="1"/>
  <c r="K59756" i="1"/>
  <c r="K59931" i="1"/>
  <c r="K59967" i="1"/>
  <c r="K60180" i="1"/>
  <c r="K60318" i="1"/>
  <c r="K60789" i="1"/>
  <c r="K60967" i="1"/>
  <c r="K60981" i="1"/>
  <c r="K61248" i="1"/>
  <c r="K61379" i="1"/>
  <c r="K61396" i="1"/>
  <c r="K61463" i="1"/>
  <c r="K61591" i="1"/>
  <c r="K61624" i="1"/>
  <c r="K61739" i="1"/>
  <c r="K61769" i="1"/>
  <c r="K61964" i="1"/>
  <c r="K61980" i="1"/>
  <c r="K62042" i="1"/>
  <c r="K62107" i="1"/>
  <c r="K62120" i="1"/>
  <c r="K62169" i="1"/>
  <c r="K62248" i="1"/>
  <c r="K62332" i="1"/>
  <c r="K62595" i="1"/>
  <c r="K62642" i="1"/>
  <c r="K62750" i="1"/>
  <c r="K62874" i="1"/>
  <c r="K62904" i="1"/>
  <c r="K62951" i="1"/>
  <c r="K63044" i="1"/>
  <c r="K63060" i="1"/>
  <c r="K63075" i="1"/>
  <c r="K63091" i="1"/>
  <c r="K63152" i="1"/>
  <c r="K63169" i="1"/>
  <c r="K63183" i="1"/>
  <c r="K63384" i="1"/>
  <c r="K63415" i="1"/>
  <c r="K63463" i="1"/>
  <c r="K63479" i="1"/>
  <c r="K63571" i="1"/>
  <c r="K63601" i="1"/>
  <c r="K63693" i="1"/>
  <c r="K63710" i="1"/>
  <c r="K63785" i="1"/>
  <c r="K63880" i="1"/>
  <c r="K63911" i="1"/>
  <c r="K63959" i="1"/>
  <c r="K63972" i="1"/>
  <c r="K64019" i="1"/>
  <c r="K64065" i="1"/>
  <c r="K64112" i="1"/>
  <c r="K64204" i="1"/>
  <c r="K64220" i="1"/>
  <c r="K64312" i="1"/>
  <c r="K64405" i="1"/>
  <c r="K64421" i="1"/>
  <c r="K64499" i="1"/>
  <c r="K64574" i="1"/>
  <c r="K64605" i="1"/>
  <c r="K64621" i="1"/>
  <c r="K64683" i="1"/>
  <c r="K64775" i="1"/>
  <c r="K64821" i="1"/>
  <c r="K64851" i="1"/>
  <c r="K64900" i="1"/>
  <c r="K64913" i="1"/>
  <c r="K64992" i="1"/>
  <c r="K65114" i="1"/>
  <c r="K65145" i="1"/>
  <c r="K65301" i="1"/>
  <c r="K65315" i="1"/>
  <c r="K65394" i="1"/>
  <c r="K65424" i="1"/>
  <c r="K65534" i="1"/>
  <c r="K65595" i="1"/>
  <c r="K65642" i="1"/>
  <c r="K65829" i="1"/>
  <c r="K65843" i="1"/>
  <c r="K66043" i="1"/>
  <c r="K66122" i="1"/>
  <c r="K66230" i="1"/>
  <c r="K66243" i="1"/>
  <c r="K66274" i="1"/>
  <c r="K66322" i="1"/>
  <c r="K66475" i="1"/>
  <c r="K66522" i="1"/>
  <c r="K66644" i="1"/>
  <c r="K66752" i="1"/>
  <c r="K66769" i="1"/>
  <c r="K66939" i="1"/>
  <c r="K66970" i="1"/>
  <c r="K67063" i="1"/>
  <c r="K67171" i="1"/>
  <c r="K67185" i="1"/>
  <c r="K67233" i="1"/>
  <c r="K67264" i="1"/>
  <c r="K67359" i="1"/>
  <c r="K67434" i="1"/>
  <c r="K67451" i="1"/>
  <c r="K67465" i="1"/>
  <c r="K67481" i="1"/>
  <c r="K67560" i="1"/>
  <c r="K67573" i="1"/>
  <c r="K67652" i="1"/>
  <c r="K67729" i="1"/>
  <c r="K67745" i="1"/>
  <c r="K67961" i="1"/>
  <c r="K67974" i="1"/>
  <c r="K68083" i="1"/>
  <c r="K68161" i="1"/>
  <c r="K68192" i="1"/>
  <c r="K68283" i="1"/>
  <c r="K68300" i="1"/>
  <c r="K68393" i="1"/>
  <c r="K68501" i="1"/>
  <c r="K68562" i="1"/>
  <c r="K68593" i="1"/>
  <c r="K68670" i="1"/>
  <c r="K68763" i="1"/>
  <c r="K68809" i="1"/>
  <c r="K68902" i="1"/>
  <c r="K68915" i="1"/>
  <c r="K68994" i="1"/>
  <c r="K69010" i="1"/>
  <c r="K69024" i="1"/>
  <c r="K69089" i="1"/>
  <c r="K69133" i="1"/>
  <c r="K69181" i="1"/>
  <c r="K69274" i="1"/>
  <c r="K69303" i="1"/>
  <c r="K69382" i="1"/>
  <c r="K39763" i="1"/>
  <c r="K41512" i="1"/>
  <c r="K41549" i="1"/>
  <c r="K42105" i="1"/>
  <c r="K42321" i="1"/>
  <c r="K43918" i="1"/>
  <c r="K43957" i="1"/>
  <c r="K44616" i="1"/>
  <c r="K46320" i="1"/>
  <c r="K47164" i="1"/>
  <c r="K48082" i="1"/>
  <c r="K48545" i="1"/>
  <c r="K48946" i="1"/>
  <c r="K48983" i="1"/>
  <c r="K49112" i="1"/>
  <c r="K50426" i="1"/>
  <c r="K50462" i="1"/>
  <c r="K50993" i="1"/>
  <c r="K51151" i="1"/>
  <c r="K52100" i="1"/>
  <c r="K52172" i="1"/>
  <c r="K52404" i="1"/>
  <c r="K52820" i="1"/>
  <c r="K53300" i="1"/>
  <c r="K53732" i="1"/>
  <c r="K54575" i="1"/>
  <c r="K55104" i="1"/>
  <c r="K55141" i="1"/>
  <c r="K55156" i="1"/>
  <c r="K55483" i="1"/>
  <c r="K56697" i="1"/>
  <c r="K56712" i="1"/>
  <c r="K57204" i="1"/>
  <c r="K57522" i="1"/>
  <c r="K57692" i="1"/>
  <c r="K57975" i="1"/>
  <c r="K58239" i="1"/>
  <c r="K58503" i="1"/>
  <c r="K58616" i="1"/>
  <c r="K58835" i="1"/>
  <c r="K58850" i="1"/>
  <c r="K58887" i="1"/>
  <c r="K59086" i="1"/>
  <c r="K59721" i="1"/>
  <c r="K59951" i="1"/>
  <c r="K60198" i="1"/>
  <c r="K60390" i="1"/>
  <c r="K60528" i="1"/>
  <c r="K60951" i="1"/>
  <c r="K61101" i="1"/>
  <c r="K61151" i="1"/>
  <c r="K61234" i="1"/>
  <c r="K61266" i="1"/>
  <c r="K61349" i="1"/>
  <c r="K61363" i="1"/>
  <c r="K61478" i="1"/>
  <c r="K61511" i="1"/>
  <c r="K61528" i="1"/>
  <c r="K61753" i="1"/>
  <c r="K61867" i="1"/>
  <c r="K61994" i="1"/>
  <c r="K62153" i="1"/>
  <c r="K62234" i="1"/>
  <c r="K62349" i="1"/>
  <c r="K62429" i="1"/>
  <c r="K62442" i="1"/>
  <c r="K62489" i="1"/>
  <c r="K62535" i="1"/>
  <c r="K62550" i="1"/>
  <c r="K62565" i="1"/>
  <c r="K62581" i="1"/>
  <c r="K62674" i="1"/>
  <c r="K62690" i="1"/>
  <c r="K62782" i="1"/>
  <c r="K62843" i="1"/>
  <c r="K62891" i="1"/>
  <c r="K62983" i="1"/>
  <c r="K63292" i="1"/>
  <c r="K63371" i="1"/>
  <c r="K63493" i="1"/>
  <c r="K63585" i="1"/>
  <c r="K63664" i="1"/>
  <c r="K63680" i="1"/>
  <c r="K63759" i="1"/>
  <c r="K63772" i="1"/>
  <c r="K63851" i="1"/>
  <c r="K63865" i="1"/>
  <c r="K64004" i="1"/>
  <c r="K64081" i="1"/>
  <c r="K64173" i="1"/>
  <c r="K64281" i="1"/>
  <c r="K64374" i="1"/>
  <c r="K64513" i="1"/>
  <c r="K64700" i="1"/>
  <c r="K64713" i="1"/>
  <c r="K64792" i="1"/>
  <c r="K64929" i="1"/>
  <c r="K64945" i="1"/>
  <c r="K65022" i="1"/>
  <c r="K65101" i="1"/>
  <c r="K65193" i="1"/>
  <c r="K65209" i="1"/>
  <c r="K65240" i="1"/>
  <c r="K65333" i="1"/>
  <c r="K65410" i="1"/>
  <c r="K65441" i="1"/>
  <c r="K65489" i="1"/>
  <c r="K65503" i="1"/>
  <c r="K65519" i="1"/>
  <c r="K65611" i="1"/>
  <c r="K65704" i="1"/>
  <c r="K65735" i="1"/>
  <c r="K65922" i="1"/>
  <c r="K66030" i="1"/>
  <c r="K66152" i="1"/>
  <c r="K66199" i="1"/>
  <c r="K66215" i="1"/>
  <c r="K66352" i="1"/>
  <c r="K66431" i="1"/>
  <c r="K66444" i="1"/>
  <c r="K66460" i="1"/>
  <c r="K66552" i="1"/>
  <c r="K66631" i="1"/>
  <c r="K66831" i="1"/>
  <c r="K66845" i="1"/>
  <c r="K67032" i="1"/>
  <c r="K67079" i="1"/>
  <c r="K67140" i="1"/>
  <c r="K67280" i="1"/>
  <c r="K67342" i="1"/>
  <c r="K67373" i="1"/>
  <c r="K67529" i="1"/>
  <c r="K67761" i="1"/>
  <c r="K67774" i="1"/>
  <c r="K67853" i="1"/>
  <c r="K67883" i="1"/>
  <c r="K67899" i="1"/>
  <c r="K68053" i="1"/>
  <c r="K68069" i="1"/>
  <c r="K68100" i="1"/>
  <c r="K68175" i="1"/>
  <c r="K68253" i="1"/>
  <c r="K68269" i="1"/>
  <c r="K68362" i="1"/>
  <c r="K68454" i="1"/>
  <c r="K68470" i="1"/>
  <c r="K68609" i="1"/>
  <c r="K68655" i="1"/>
  <c r="K68702" i="1"/>
  <c r="K68715" i="1"/>
  <c r="K68794" i="1"/>
  <c r="K68824" i="1"/>
  <c r="K68889" i="1"/>
  <c r="K68965" i="1"/>
  <c r="K68981" i="1"/>
  <c r="K69103" i="1"/>
  <c r="K69195" i="1"/>
  <c r="K69211" i="1"/>
  <c r="K69290" i="1"/>
  <c r="K69319" i="1"/>
  <c r="K69369" i="1"/>
  <c r="K41438" i="1"/>
  <c r="K41669" i="1"/>
  <c r="K43581" i="1"/>
  <c r="K44716" i="1"/>
  <c r="K44753" i="1"/>
  <c r="K46010" i="1"/>
  <c r="K46088" i="1"/>
  <c r="K46105" i="1"/>
  <c r="K46282" i="1"/>
  <c r="K47948" i="1"/>
  <c r="K48064" i="1"/>
  <c r="K48354" i="1"/>
  <c r="K48966" i="1"/>
  <c r="K49020" i="1"/>
  <c r="K49574" i="1"/>
  <c r="K49993" i="1"/>
  <c r="K50027" i="1"/>
  <c r="K50409" i="1"/>
  <c r="K50446" i="1"/>
  <c r="K50976" i="1"/>
  <c r="K51533" i="1"/>
  <c r="K52387" i="1"/>
  <c r="K52462" i="1"/>
  <c r="K52501" i="1"/>
  <c r="K52995" i="1"/>
  <c r="K53315" i="1"/>
  <c r="K53373" i="1"/>
  <c r="K53661" i="1"/>
  <c r="K53679" i="1"/>
  <c r="K53715" i="1"/>
  <c r="K54193" i="1"/>
  <c r="K55446" i="1"/>
  <c r="K55542" i="1"/>
  <c r="K55902" i="1"/>
  <c r="K56679" i="1"/>
  <c r="K58034" i="1"/>
  <c r="K58072" i="1"/>
  <c r="K59071" i="1"/>
  <c r="K59250" i="1"/>
  <c r="K59286" i="1"/>
  <c r="K59470" i="1"/>
  <c r="K59740" i="1"/>
  <c r="K59757" i="1"/>
  <c r="K59790" i="1"/>
  <c r="K59897" i="1"/>
  <c r="K60072" i="1"/>
  <c r="K60181" i="1"/>
  <c r="K60319" i="1"/>
  <c r="K60581" i="1"/>
  <c r="K60598" i="1"/>
  <c r="K60721" i="1"/>
  <c r="K60790" i="1"/>
  <c r="K60826" i="1"/>
  <c r="K60898" i="1"/>
  <c r="K60916" i="1"/>
  <c r="K60968" i="1"/>
  <c r="K61201" i="1"/>
  <c r="K61317" i="1"/>
  <c r="K61448" i="1"/>
  <c r="K61464" i="1"/>
  <c r="K61592" i="1"/>
  <c r="K61642" i="1"/>
  <c r="K61707" i="1"/>
  <c r="K61740" i="1"/>
  <c r="K61770" i="1"/>
  <c r="K61853" i="1"/>
  <c r="K61899" i="1"/>
  <c r="K61949" i="1"/>
  <c r="K61981" i="1"/>
  <c r="K62027" i="1"/>
  <c r="K62076" i="1"/>
  <c r="K62108" i="1"/>
  <c r="K62121" i="1"/>
  <c r="K62137" i="1"/>
  <c r="K62204" i="1"/>
  <c r="K62221" i="1"/>
  <c r="K62364" i="1"/>
  <c r="K62381" i="1"/>
  <c r="K62474" i="1"/>
  <c r="K62643" i="1"/>
  <c r="K62751" i="1"/>
  <c r="K62860" i="1"/>
  <c r="K62875" i="1"/>
  <c r="K62952" i="1"/>
  <c r="K62969" i="1"/>
  <c r="K63045" i="1"/>
  <c r="K63092" i="1"/>
  <c r="K63170" i="1"/>
  <c r="K63184" i="1"/>
  <c r="K63199" i="1"/>
  <c r="K63263" i="1"/>
  <c r="K63340" i="1"/>
  <c r="K63385" i="1"/>
  <c r="K63401" i="1"/>
  <c r="K63464" i="1"/>
  <c r="K63480" i="1"/>
  <c r="K63542" i="1"/>
  <c r="K63559" i="1"/>
  <c r="K63572" i="1"/>
  <c r="K63651" i="1"/>
  <c r="K63804" i="1"/>
  <c r="K63881" i="1"/>
  <c r="K63945" i="1"/>
  <c r="K63960" i="1"/>
  <c r="K63973" i="1"/>
  <c r="K64160" i="1"/>
  <c r="K64205" i="1"/>
  <c r="K64299" i="1"/>
  <c r="K64313" i="1"/>
  <c r="K64392" i="1"/>
  <c r="K64483" i="1"/>
  <c r="K64500" i="1"/>
  <c r="K64575" i="1"/>
  <c r="K64592" i="1"/>
  <c r="K64622" i="1"/>
  <c r="K64669" i="1"/>
  <c r="K64822" i="1"/>
  <c r="K64901" i="1"/>
  <c r="K64914" i="1"/>
  <c r="K64993" i="1"/>
  <c r="K65009" i="1"/>
  <c r="K65115" i="1"/>
  <c r="K65224" i="1"/>
  <c r="K65302" i="1"/>
  <c r="K65381" i="1"/>
  <c r="K65395" i="1"/>
  <c r="K65535" i="1"/>
  <c r="K65690" i="1"/>
  <c r="K65830" i="1"/>
  <c r="K65891" i="1"/>
  <c r="K65999" i="1"/>
  <c r="K66044" i="1"/>
  <c r="K66092" i="1"/>
  <c r="K66123" i="1"/>
  <c r="K66231" i="1"/>
  <c r="K66244" i="1"/>
  <c r="K66323" i="1"/>
  <c r="K66401" i="1"/>
  <c r="K66523" i="1"/>
  <c r="K66539" i="1"/>
  <c r="K66569" i="1"/>
  <c r="K66645" i="1"/>
  <c r="K66723" i="1"/>
  <c r="K66739" i="1"/>
  <c r="K66770" i="1"/>
  <c r="K66863" i="1"/>
  <c r="K66924" i="1"/>
  <c r="K66940" i="1"/>
  <c r="K66971" i="1"/>
  <c r="K67064" i="1"/>
  <c r="K67125" i="1"/>
  <c r="K67172" i="1"/>
  <c r="K67234" i="1"/>
  <c r="K67251" i="1"/>
  <c r="K67265" i="1"/>
  <c r="K67360" i="1"/>
  <c r="K67452" i="1"/>
  <c r="K67514" i="1"/>
  <c r="K67545" i="1"/>
  <c r="K67561" i="1"/>
  <c r="K67574" i="1"/>
  <c r="K67622" i="1"/>
  <c r="K67653" i="1"/>
  <c r="K67683" i="1"/>
  <c r="K67715" i="1"/>
  <c r="K67824" i="1"/>
  <c r="K67840" i="1"/>
  <c r="K67869" i="1"/>
  <c r="K67962" i="1"/>
  <c r="K67975" i="1"/>
  <c r="K67992" i="1"/>
  <c r="K68040" i="1"/>
  <c r="K68162" i="1"/>
  <c r="K68193" i="1"/>
  <c r="K68240" i="1"/>
  <c r="K68301" i="1"/>
  <c r="K68394" i="1"/>
  <c r="K68502" i="1"/>
  <c r="K68563" i="1"/>
  <c r="K68594" i="1"/>
  <c r="K68810" i="1"/>
  <c r="K68903" i="1"/>
  <c r="K68995" i="1"/>
  <c r="K69011" i="1"/>
  <c r="K69074" i="1"/>
  <c r="K69090" i="1"/>
  <c r="K69182" i="1"/>
  <c r="K69260" i="1"/>
  <c r="K69275" i="1"/>
  <c r="K69304" i="1"/>
  <c r="K69383" i="1"/>
  <c r="K69429" i="1"/>
  <c r="K27167" i="1"/>
  <c r="K43447" i="1"/>
  <c r="K44736" i="1"/>
  <c r="K48932" i="1"/>
  <c r="K49113" i="1"/>
  <c r="K49399" i="1"/>
  <c r="K49976" i="1"/>
  <c r="K50009" i="1"/>
  <c r="K50067" i="1"/>
  <c r="K50924" i="1"/>
  <c r="K50962" i="1"/>
  <c r="K51459" i="1"/>
  <c r="K51836" i="1"/>
  <c r="K51872" i="1"/>
  <c r="K51890" i="1"/>
  <c r="K51909" i="1"/>
  <c r="K52405" i="1"/>
  <c r="K52805" i="1"/>
  <c r="K53283" i="1"/>
  <c r="K53301" i="1"/>
  <c r="K54596" i="1"/>
  <c r="K55142" i="1"/>
  <c r="K55429" i="1"/>
  <c r="K55504" i="1"/>
  <c r="K56282" i="1"/>
  <c r="K56299" i="1"/>
  <c r="K56641" i="1"/>
  <c r="K56713" i="1"/>
  <c r="K56729" i="1"/>
  <c r="K56996" i="1"/>
  <c r="K57090" i="1"/>
  <c r="K57167" i="1"/>
  <c r="K57205" i="1"/>
  <c r="K57659" i="1"/>
  <c r="K57693" i="1"/>
  <c r="K57976" i="1"/>
  <c r="K58744" i="1"/>
  <c r="K58819" i="1"/>
  <c r="K58836" i="1"/>
  <c r="K58962" i="1"/>
  <c r="K59000" i="1"/>
  <c r="K59017" i="1"/>
  <c r="K59087" i="1"/>
  <c r="K59649" i="1"/>
  <c r="K59880" i="1"/>
  <c r="K59952" i="1"/>
  <c r="K60129" i="1"/>
  <c r="K60166" i="1"/>
  <c r="K60199" i="1"/>
  <c r="K60376" i="1"/>
  <c r="K60496" i="1"/>
  <c r="K60529" i="1"/>
  <c r="K60546" i="1"/>
  <c r="K60739" i="1"/>
  <c r="K60757" i="1"/>
  <c r="K60952" i="1"/>
  <c r="K61087" i="1"/>
  <c r="K61350" i="1"/>
  <c r="K61364" i="1"/>
  <c r="K61479" i="1"/>
  <c r="K61496" i="1"/>
  <c r="K61626" i="1"/>
  <c r="K61868" i="1"/>
  <c r="K62012" i="1"/>
  <c r="K62268" i="1"/>
  <c r="K62319" i="1"/>
  <c r="K62350" i="1"/>
  <c r="K62415" i="1"/>
  <c r="K62430" i="1"/>
  <c r="K62443" i="1"/>
  <c r="K62551" i="1"/>
  <c r="K62582" i="1"/>
  <c r="K62630" i="1"/>
  <c r="K62660" i="1"/>
  <c r="K62675" i="1"/>
  <c r="K62783" i="1"/>
  <c r="K62844" i="1"/>
  <c r="K62984" i="1"/>
  <c r="K63139" i="1"/>
  <c r="K63279" i="1"/>
  <c r="K63293" i="1"/>
  <c r="K63372" i="1"/>
  <c r="K63665" i="1"/>
  <c r="K63681" i="1"/>
  <c r="K63760" i="1"/>
  <c r="K63773" i="1"/>
  <c r="K63852" i="1"/>
  <c r="K64005" i="1"/>
  <c r="K64052" i="1"/>
  <c r="K64099" i="1"/>
  <c r="K64174" i="1"/>
  <c r="K64361" i="1"/>
  <c r="K64375" i="1"/>
  <c r="K64469" i="1"/>
  <c r="K64514" i="1"/>
  <c r="K64701" i="1"/>
  <c r="K64714" i="1"/>
  <c r="K64729" i="1"/>
  <c r="K64793" i="1"/>
  <c r="K64870" i="1"/>
  <c r="K65102" i="1"/>
  <c r="K65194" i="1"/>
  <c r="K65210" i="1"/>
  <c r="K65289" i="1"/>
  <c r="K65334" i="1"/>
  <c r="K65411" i="1"/>
  <c r="K65475" i="1"/>
  <c r="K65490" i="1"/>
  <c r="K65504" i="1"/>
  <c r="K65582" i="1"/>
  <c r="K65629" i="1"/>
  <c r="K65722" i="1"/>
  <c r="K65799" i="1"/>
  <c r="K65923" i="1"/>
  <c r="K66015" i="1"/>
  <c r="K66031" i="1"/>
  <c r="K66260" i="1"/>
  <c r="K66293" i="1"/>
  <c r="K66339" i="1"/>
  <c r="K66432" i="1"/>
  <c r="K66445" i="1"/>
  <c r="K66510" i="1"/>
  <c r="K66632" i="1"/>
  <c r="K66663" i="1"/>
  <c r="K66710" i="1"/>
  <c r="K66832" i="1"/>
  <c r="K67019" i="1"/>
  <c r="K67033" i="1"/>
  <c r="K67220" i="1"/>
  <c r="K67421" i="1"/>
  <c r="K67762" i="1"/>
  <c r="K67775" i="1"/>
  <c r="K67854" i="1"/>
  <c r="K67933" i="1"/>
  <c r="K67949" i="1"/>
  <c r="K68054" i="1"/>
  <c r="K68070" i="1"/>
  <c r="K68133" i="1"/>
  <c r="K68149" i="1"/>
  <c r="K68254" i="1"/>
  <c r="K68270" i="1"/>
  <c r="K68349" i="1"/>
  <c r="K68363" i="1"/>
  <c r="K68441" i="1"/>
  <c r="K68455" i="1"/>
  <c r="K68549" i="1"/>
  <c r="K68689" i="1"/>
  <c r="K68703" i="1"/>
  <c r="K68765" i="1"/>
  <c r="K68781" i="1"/>
  <c r="K68795" i="1"/>
  <c r="K68890" i="1"/>
  <c r="K68982" i="1"/>
  <c r="K69104" i="1"/>
  <c r="K69119" i="1"/>
  <c r="K69245" i="1"/>
  <c r="K69291" i="1"/>
  <c r="K69370" i="1"/>
  <c r="K69399" i="1"/>
  <c r="K41514" i="1"/>
  <c r="K41970" i="1"/>
  <c r="K42089" i="1"/>
  <c r="K43565" i="1"/>
  <c r="K45684" i="1"/>
  <c r="K45994" i="1"/>
  <c r="K46089" i="1"/>
  <c r="K46941" i="1"/>
  <c r="K47036" i="1"/>
  <c r="K47114" i="1"/>
  <c r="K47131" i="1"/>
  <c r="K48028" i="1"/>
  <c r="K48355" i="1"/>
  <c r="K48374" i="1"/>
  <c r="K48470" i="1"/>
  <c r="K48796" i="1"/>
  <c r="K48967" i="1"/>
  <c r="K49005" i="1"/>
  <c r="K49384" i="1"/>
  <c r="K49819" i="1"/>
  <c r="K49994" i="1"/>
  <c r="K50410" i="1"/>
  <c r="K50447" i="1"/>
  <c r="K50809" i="1"/>
  <c r="K50977" i="1"/>
  <c r="K51441" i="1"/>
  <c r="K51534" i="1"/>
  <c r="K52921" i="1"/>
  <c r="K53605" i="1"/>
  <c r="K53662" i="1"/>
  <c r="K53700" i="1"/>
  <c r="K54079" i="1"/>
  <c r="K54194" i="1"/>
  <c r="K54501" i="1"/>
  <c r="K54952" i="1"/>
  <c r="K55125" i="1"/>
  <c r="K56145" i="1"/>
  <c r="K56699" i="1"/>
  <c r="K57450" i="1"/>
  <c r="K57900" i="1"/>
  <c r="K58183" i="1"/>
  <c r="K58544" i="1"/>
  <c r="K59072" i="1"/>
  <c r="K59251" i="1"/>
  <c r="K59287" i="1"/>
  <c r="K59438" i="1"/>
  <c r="K59471" i="1"/>
  <c r="K59508" i="1"/>
  <c r="K59741" i="1"/>
  <c r="K59758" i="1"/>
  <c r="K60320" i="1"/>
  <c r="K60481" i="1"/>
  <c r="K60599" i="1"/>
  <c r="K60706" i="1"/>
  <c r="K60722" i="1"/>
  <c r="K60776" i="1"/>
  <c r="K60899" i="1"/>
  <c r="K60969" i="1"/>
  <c r="K61121" i="1"/>
  <c r="K61137" i="1"/>
  <c r="K61202" i="1"/>
  <c r="K61221" i="1"/>
  <c r="K61236" i="1"/>
  <c r="K61593" i="1"/>
  <c r="K61708" i="1"/>
  <c r="K61727" i="1"/>
  <c r="K61741" i="1"/>
  <c r="K61821" i="1"/>
  <c r="K61838" i="1"/>
  <c r="K61854" i="1"/>
  <c r="K61884" i="1"/>
  <c r="K61982" i="1"/>
  <c r="K61996" i="1"/>
  <c r="K62109" i="1"/>
  <c r="K62122" i="1"/>
  <c r="K62222" i="1"/>
  <c r="K62236" i="1"/>
  <c r="K62475" i="1"/>
  <c r="K62522" i="1"/>
  <c r="K62644" i="1"/>
  <c r="K62752" i="1"/>
  <c r="K62769" i="1"/>
  <c r="K62939" i="1"/>
  <c r="K62970" i="1"/>
  <c r="K63063" i="1"/>
  <c r="K63171" i="1"/>
  <c r="K63185" i="1"/>
  <c r="K63233" i="1"/>
  <c r="K63264" i="1"/>
  <c r="K63359" i="1"/>
  <c r="K63434" i="1"/>
  <c r="K63451" i="1"/>
  <c r="K63465" i="1"/>
  <c r="K63481" i="1"/>
  <c r="K63560" i="1"/>
  <c r="K63573" i="1"/>
  <c r="K63652" i="1"/>
  <c r="K63729" i="1"/>
  <c r="K63745" i="1"/>
  <c r="K63961" i="1"/>
  <c r="K63974" i="1"/>
  <c r="K64083" i="1"/>
  <c r="K64161" i="1"/>
  <c r="K64192" i="1"/>
  <c r="K64283" i="1"/>
  <c r="K64300" i="1"/>
  <c r="K64393" i="1"/>
  <c r="K64501" i="1"/>
  <c r="K64562" i="1"/>
  <c r="K64593" i="1"/>
  <c r="K64670" i="1"/>
  <c r="K64763" i="1"/>
  <c r="K64809" i="1"/>
  <c r="K64902" i="1"/>
  <c r="K64915" i="1"/>
  <c r="K64994" i="1"/>
  <c r="K65010" i="1"/>
  <c r="K65024" i="1"/>
  <c r="K65089" i="1"/>
  <c r="K65133" i="1"/>
  <c r="K65181" i="1"/>
  <c r="K65274" i="1"/>
  <c r="K65303" i="1"/>
  <c r="K65382" i="1"/>
  <c r="K65569" i="1"/>
  <c r="K65691" i="1"/>
  <c r="K65783" i="1"/>
  <c r="K65815" i="1"/>
  <c r="K65831" i="1"/>
  <c r="K65892" i="1"/>
  <c r="K65984" i="1"/>
  <c r="K66093" i="1"/>
  <c r="K66110" i="1"/>
  <c r="K66124" i="1"/>
  <c r="K66139" i="1"/>
  <c r="K66185" i="1"/>
  <c r="K66201" i="1"/>
  <c r="K66232" i="1"/>
  <c r="K66245" i="1"/>
  <c r="K66310" i="1"/>
  <c r="K66324" i="1"/>
  <c r="K66419" i="1"/>
  <c r="K66524" i="1"/>
  <c r="K66540" i="1"/>
  <c r="K66619" i="1"/>
  <c r="K66724" i="1"/>
  <c r="K66740" i="1"/>
  <c r="K66819" i="1"/>
  <c r="K66864" i="1"/>
  <c r="K66911" i="1"/>
  <c r="K66925" i="1"/>
  <c r="K67065" i="1"/>
  <c r="K67112" i="1"/>
  <c r="K67142" i="1"/>
  <c r="K67159" i="1"/>
  <c r="K67252" i="1"/>
  <c r="K67313" i="1"/>
  <c r="K67329" i="1"/>
  <c r="K67361" i="1"/>
  <c r="K67453" i="1"/>
  <c r="K67515" i="1"/>
  <c r="K67562" i="1"/>
  <c r="K67640" i="1"/>
  <c r="K67654" i="1"/>
  <c r="K67669" i="1"/>
  <c r="K67841" i="1"/>
  <c r="K67870" i="1"/>
  <c r="K67963" i="1"/>
  <c r="K68041" i="1"/>
  <c r="K68119" i="1"/>
  <c r="K68163" i="1"/>
  <c r="K68241" i="1"/>
  <c r="K68334" i="1"/>
  <c r="K68595" i="1"/>
  <c r="K68642" i="1"/>
  <c r="K68750" i="1"/>
  <c r="K68874" i="1"/>
  <c r="K68904" i="1"/>
  <c r="K68951" i="1"/>
  <c r="K69044" i="1"/>
  <c r="K69060" i="1"/>
  <c r="K69075" i="1"/>
  <c r="K69091" i="1"/>
  <c r="K69152" i="1"/>
  <c r="K69169" i="1"/>
  <c r="K69183" i="1"/>
  <c r="K69384" i="1"/>
  <c r="K69415" i="1"/>
  <c r="K41497" i="1"/>
  <c r="K41534" i="1"/>
  <c r="K43527" i="1"/>
  <c r="K45646" i="1"/>
  <c r="K45937" i="1"/>
  <c r="K46904" i="1"/>
  <c r="K47912" i="1"/>
  <c r="K48836" i="1"/>
  <c r="K48933" i="1"/>
  <c r="K49460" i="1"/>
  <c r="K49499" i="1"/>
  <c r="K49977" i="1"/>
  <c r="K50336" i="1"/>
  <c r="K50355" i="1"/>
  <c r="K50751" i="1"/>
  <c r="K50925" i="1"/>
  <c r="K50963" i="1"/>
  <c r="K51460" i="1"/>
  <c r="K51837" i="1"/>
  <c r="K51873" i="1"/>
  <c r="K51910" i="1"/>
  <c r="K52389" i="1"/>
  <c r="K52806" i="1"/>
  <c r="K53302" i="1"/>
  <c r="K54177" i="1"/>
  <c r="K54861" i="1"/>
  <c r="K54915" i="1"/>
  <c r="K55031" i="1"/>
  <c r="K55070" i="1"/>
  <c r="K55143" i="1"/>
  <c r="K55394" i="1"/>
  <c r="K55430" i="1"/>
  <c r="K55734" i="1"/>
  <c r="K56283" i="1"/>
  <c r="K56714" i="1"/>
  <c r="K56997" i="1"/>
  <c r="K57091" i="1"/>
  <c r="K57376" i="1"/>
  <c r="K57545" i="1"/>
  <c r="K58166" i="1"/>
  <c r="K59001" i="1"/>
  <c r="K59180" i="1"/>
  <c r="K59271" i="1"/>
  <c r="K59617" i="1"/>
  <c r="K59650" i="1"/>
  <c r="K59881" i="1"/>
  <c r="K59918" i="1"/>
  <c r="K60059" i="1"/>
  <c r="K60167" i="1"/>
  <c r="K60271" i="1"/>
  <c r="K60306" i="1"/>
  <c r="K60340" i="1"/>
  <c r="K60377" i="1"/>
  <c r="K60497" i="1"/>
  <c r="K60530" i="1"/>
  <c r="K60758" i="1"/>
  <c r="K60918" i="1"/>
  <c r="K61088" i="1"/>
  <c r="K61337" i="1"/>
  <c r="K61351" i="1"/>
  <c r="K61466" i="1"/>
  <c r="K61480" i="1"/>
  <c r="K61562" i="1"/>
  <c r="K61579" i="1"/>
  <c r="K61612" i="1"/>
  <c r="K61869" i="1"/>
  <c r="K62063" i="1"/>
  <c r="K62096" i="1"/>
  <c r="K62206" i="1"/>
  <c r="K62320" i="1"/>
  <c r="K62431" i="1"/>
  <c r="K62444" i="1"/>
  <c r="K62460" i="1"/>
  <c r="K62552" i="1"/>
  <c r="K62631" i="1"/>
  <c r="K62831" i="1"/>
  <c r="K62845" i="1"/>
  <c r="K63032" i="1"/>
  <c r="K63079" i="1"/>
  <c r="K63140" i="1"/>
  <c r="K63280" i="1"/>
  <c r="K63342" i="1"/>
  <c r="K63373" i="1"/>
  <c r="K63529" i="1"/>
  <c r="K63761" i="1"/>
  <c r="K63774" i="1"/>
  <c r="K63853" i="1"/>
  <c r="K63883" i="1"/>
  <c r="K63899" i="1"/>
  <c r="K64053" i="1"/>
  <c r="K64069" i="1"/>
  <c r="K64100" i="1"/>
  <c r="K64175" i="1"/>
  <c r="K64253" i="1"/>
  <c r="K64269" i="1"/>
  <c r="K64362" i="1"/>
  <c r="K64454" i="1"/>
  <c r="K64470" i="1"/>
  <c r="K64609" i="1"/>
  <c r="K64655" i="1"/>
  <c r="K64702" i="1"/>
  <c r="K64715" i="1"/>
  <c r="K64794" i="1"/>
  <c r="K64824" i="1"/>
  <c r="K64889" i="1"/>
  <c r="K64965" i="1"/>
  <c r="K64981" i="1"/>
  <c r="K65103" i="1"/>
  <c r="K65195" i="1"/>
  <c r="K65211" i="1"/>
  <c r="K65290" i="1"/>
  <c r="K65319" i="1"/>
  <c r="K65369" i="1"/>
  <c r="K65491" i="1"/>
  <c r="K65522" i="1"/>
  <c r="K65583" i="1"/>
  <c r="K65599" i="1"/>
  <c r="K65630" i="1"/>
  <c r="K65723" i="1"/>
  <c r="K65770" i="1"/>
  <c r="K65924" i="1"/>
  <c r="K66001" i="1"/>
  <c r="K66032" i="1"/>
  <c r="K66079" i="1"/>
  <c r="K66340" i="1"/>
  <c r="K66433" i="1"/>
  <c r="K66511" i="1"/>
  <c r="K66633" i="1"/>
  <c r="K66711" i="1"/>
  <c r="K66804" i="1"/>
  <c r="K66833" i="1"/>
  <c r="K66942" i="1"/>
  <c r="K67005" i="1"/>
  <c r="K67020" i="1"/>
  <c r="K67034" i="1"/>
  <c r="K67051" i="1"/>
  <c r="K67221" i="1"/>
  <c r="K67345" i="1"/>
  <c r="K67422" i="1"/>
  <c r="K67609" i="1"/>
  <c r="K67624" i="1"/>
  <c r="K67733" i="1"/>
  <c r="K67749" i="1"/>
  <c r="K67763" i="1"/>
  <c r="K67810" i="1"/>
  <c r="K67855" i="1"/>
  <c r="K67919" i="1"/>
  <c r="K67934" i="1"/>
  <c r="K67950" i="1"/>
  <c r="K68055" i="1"/>
  <c r="K68134" i="1"/>
  <c r="K68150" i="1"/>
  <c r="K68255" i="1"/>
  <c r="K68350" i="1"/>
  <c r="K68429" i="1"/>
  <c r="K68442" i="1"/>
  <c r="K68489" i="1"/>
  <c r="K68535" i="1"/>
  <c r="K68550" i="1"/>
  <c r="K68565" i="1"/>
  <c r="K68581" i="1"/>
  <c r="K68674" i="1"/>
  <c r="K68690" i="1"/>
  <c r="K68782" i="1"/>
  <c r="K68843" i="1"/>
  <c r="K68891" i="1"/>
  <c r="K68983" i="1"/>
  <c r="K69292" i="1"/>
  <c r="K69371" i="1"/>
  <c r="K30987" i="1"/>
  <c r="K31066" i="1"/>
  <c r="K31205" i="1"/>
  <c r="K39845" i="1"/>
  <c r="K40301" i="1"/>
  <c r="K40858" i="1"/>
  <c r="K41349" i="1"/>
  <c r="K43143" i="1"/>
  <c r="K43200" i="1"/>
  <c r="K45097" i="1"/>
  <c r="K45268" i="1"/>
  <c r="K45363" i="1"/>
  <c r="K45516" i="1"/>
  <c r="K46465" i="1"/>
  <c r="K46540" i="1"/>
  <c r="K46556" i="1"/>
  <c r="K46655" i="1"/>
  <c r="K47584" i="1"/>
  <c r="K47741" i="1"/>
  <c r="K48127" i="1"/>
  <c r="K48692" i="1"/>
  <c r="K48746" i="1"/>
  <c r="K48765" i="1"/>
  <c r="K49315" i="1"/>
  <c r="K49372" i="1"/>
  <c r="K49680" i="1"/>
  <c r="K50249" i="1"/>
  <c r="K51310" i="1"/>
  <c r="K52164" i="1"/>
  <c r="K52720" i="1"/>
  <c r="K52757" i="1"/>
  <c r="K52794" i="1"/>
  <c r="K53574" i="1"/>
  <c r="K54047" i="1"/>
  <c r="K54257" i="1"/>
  <c r="K54294" i="1"/>
  <c r="K54902" i="1"/>
  <c r="K55704" i="1"/>
  <c r="K56026" i="1"/>
  <c r="K56114" i="1"/>
  <c r="K56967" i="1"/>
  <c r="K57346" i="1"/>
  <c r="K57420" i="1"/>
  <c r="K58363" i="1"/>
  <c r="K58734" i="1"/>
  <c r="K58916" i="1"/>
  <c r="K59426" i="1"/>
  <c r="K59638" i="1"/>
  <c r="K60062" i="1"/>
  <c r="K60258" i="1"/>
  <c r="K60276" i="1"/>
  <c r="K60310" i="1"/>
  <c r="K60470" i="1"/>
  <c r="K60486" i="1"/>
  <c r="K60660" i="1"/>
  <c r="K61010" i="1"/>
  <c r="K61059" i="1"/>
  <c r="K61076" i="1"/>
  <c r="K61423" i="1"/>
  <c r="K61438" i="1"/>
  <c r="K61520" i="1"/>
  <c r="K61537" i="1"/>
  <c r="K61551" i="1"/>
  <c r="K61666" i="1"/>
  <c r="K61793" i="1"/>
  <c r="K61843" i="1"/>
  <c r="K61940" i="1"/>
  <c r="K62067" i="1"/>
  <c r="K62161" i="1"/>
  <c r="K62179" i="1"/>
  <c r="K62194" i="1"/>
  <c r="K62211" i="1"/>
  <c r="K62309" i="1"/>
  <c r="K62434" i="1"/>
  <c r="K62481" i="1"/>
  <c r="K62512" i="1"/>
  <c r="K62542" i="1"/>
  <c r="K62634" i="1"/>
  <c r="K62699" i="1"/>
  <c r="K62712" i="1"/>
  <c r="K62742" i="1"/>
  <c r="K62805" i="1"/>
  <c r="K62834" i="1"/>
  <c r="K63021" i="1"/>
  <c r="K63052" i="1"/>
  <c r="K63100" i="1"/>
  <c r="K63129" i="1"/>
  <c r="K63222" i="1"/>
  <c r="K63409" i="1"/>
  <c r="K63440" i="1"/>
  <c r="K63502" i="1"/>
  <c r="K63549" i="1"/>
  <c r="K63610" i="1"/>
  <c r="K63703" i="1"/>
  <c r="K63719" i="1"/>
  <c r="K63734" i="1"/>
  <c r="K63750" i="1"/>
  <c r="K63811" i="1"/>
  <c r="K63904" i="1"/>
  <c r="K63935" i="1"/>
  <c r="K63951" i="1"/>
  <c r="K63965" i="1"/>
  <c r="K64029" i="1"/>
  <c r="K64135" i="1"/>
  <c r="K64151" i="1"/>
  <c r="K64165" i="1"/>
  <c r="K64351" i="1"/>
  <c r="K64415" i="1"/>
  <c r="K64430" i="1"/>
  <c r="K64443" i="1"/>
  <c r="K64551" i="1"/>
  <c r="K64582" i="1"/>
  <c r="K64630" i="1"/>
  <c r="K64660" i="1"/>
  <c r="K64675" i="1"/>
  <c r="K64783" i="1"/>
  <c r="K64844" i="1"/>
  <c r="K64984" i="1"/>
  <c r="K65139" i="1"/>
  <c r="K65279" i="1"/>
  <c r="K65293" i="1"/>
  <c r="K65372" i="1"/>
  <c r="K65665" i="1"/>
  <c r="K65681" i="1"/>
  <c r="K65760" i="1"/>
  <c r="K65773" i="1"/>
  <c r="K65852" i="1"/>
  <c r="K66005" i="1"/>
  <c r="K66052" i="1"/>
  <c r="K66099" i="1"/>
  <c r="K66174" i="1"/>
  <c r="K66361" i="1"/>
  <c r="K66375" i="1"/>
  <c r="K66469" i="1"/>
  <c r="K66514" i="1"/>
  <c r="K66701" i="1"/>
  <c r="K66714" i="1"/>
  <c r="K66729" i="1"/>
  <c r="K66793" i="1"/>
  <c r="K66870" i="1"/>
  <c r="K67102" i="1"/>
  <c r="K67194" i="1"/>
  <c r="K67210" i="1"/>
  <c r="K67289" i="1"/>
  <c r="K67334" i="1"/>
  <c r="K67411" i="1"/>
  <c r="K67475" i="1"/>
  <c r="K67490" i="1"/>
  <c r="K67504" i="1"/>
  <c r="K67582" i="1"/>
  <c r="K67629" i="1"/>
  <c r="K67722" i="1"/>
  <c r="K67799" i="1"/>
  <c r="K67923" i="1"/>
  <c r="K68015" i="1"/>
  <c r="K68031" i="1"/>
  <c r="K68260" i="1"/>
  <c r="K68293" i="1"/>
  <c r="K68339" i="1"/>
  <c r="K68432" i="1"/>
  <c r="K68445" i="1"/>
  <c r="K68510" i="1"/>
  <c r="K68632" i="1"/>
  <c r="K68663" i="1"/>
  <c r="K68710" i="1"/>
  <c r="K68832" i="1"/>
  <c r="K69019" i="1"/>
  <c r="K69033" i="1"/>
  <c r="K69220" i="1"/>
  <c r="K69421" i="1"/>
  <c r="K39830" i="1"/>
  <c r="K40165" i="1"/>
  <c r="K43183" i="1"/>
  <c r="K45267" i="1"/>
  <c r="K46830" i="1"/>
  <c r="K49124" i="1"/>
  <c r="K50135" i="1"/>
  <c r="K51164" i="1"/>
  <c r="K52113" i="1"/>
  <c r="K52151" i="1"/>
  <c r="K52772" i="1"/>
  <c r="K53006" i="1"/>
  <c r="K53903" i="1"/>
  <c r="K54880" i="1"/>
  <c r="K55720" i="1"/>
  <c r="K55757" i="1"/>
  <c r="K55813" i="1"/>
  <c r="K56061" i="1"/>
  <c r="K56332" i="1"/>
  <c r="K56911" i="1"/>
  <c r="K57755" i="1"/>
  <c r="K57829" i="1"/>
  <c r="K58847" i="1"/>
  <c r="K59319" i="1"/>
  <c r="K59357" i="1"/>
  <c r="K59637" i="1"/>
  <c r="K59992" i="1"/>
  <c r="K60028" i="1"/>
  <c r="K60802" i="1"/>
  <c r="K60857" i="1"/>
  <c r="K61288" i="1"/>
  <c r="K61678" i="1"/>
  <c r="K61782" i="1"/>
  <c r="K61908" i="1"/>
  <c r="K61941" i="1"/>
  <c r="K62131" i="1"/>
  <c r="K62361" i="1"/>
  <c r="K62483" i="1"/>
  <c r="K62633" i="1"/>
  <c r="K62669" i="1"/>
  <c r="K62821" i="1"/>
  <c r="K63074" i="1"/>
  <c r="K63142" i="1"/>
  <c r="K63194" i="1"/>
  <c r="K63534" i="1"/>
  <c r="K63569" i="1"/>
  <c r="K63669" i="1"/>
  <c r="K63704" i="1"/>
  <c r="K63722" i="1"/>
  <c r="K63962" i="1"/>
  <c r="K64044" i="1"/>
  <c r="K64163" i="1"/>
  <c r="K64401" i="1"/>
  <c r="K64419" i="1"/>
  <c r="K64552" i="1"/>
  <c r="K64569" i="1"/>
  <c r="K64674" i="1"/>
  <c r="K64710" i="1"/>
  <c r="K64795" i="1"/>
  <c r="K64982" i="1"/>
  <c r="K65152" i="1"/>
  <c r="K65169" i="1"/>
  <c r="K65220" i="1"/>
  <c r="K65253" i="1"/>
  <c r="K65304" i="1"/>
  <c r="K65340" i="1"/>
  <c r="K65561" i="1"/>
  <c r="K65693" i="1"/>
  <c r="K65763" i="1"/>
  <c r="K65880" i="1"/>
  <c r="K65949" i="1"/>
  <c r="K65963" i="1"/>
  <c r="K66100" i="1"/>
  <c r="K66134" i="1"/>
  <c r="K66253" i="1"/>
  <c r="K66474" i="1"/>
  <c r="K66542" i="1"/>
  <c r="K66575" i="1"/>
  <c r="K66642" i="1"/>
  <c r="K66795" i="1"/>
  <c r="K66912" i="1"/>
  <c r="K66981" i="1"/>
  <c r="K66995" i="1"/>
  <c r="K67182" i="1"/>
  <c r="K67371" i="1"/>
  <c r="K67454" i="1"/>
  <c r="K67489" i="1"/>
  <c r="K67522" i="1"/>
  <c r="K67572" i="1"/>
  <c r="K67641" i="1"/>
  <c r="K67864" i="1"/>
  <c r="K68475" i="1"/>
  <c r="K68643" i="1"/>
  <c r="K68660" i="1"/>
  <c r="K68864" i="1"/>
  <c r="K69034" i="1"/>
  <c r="K69222" i="1"/>
  <c r="K69535" i="1"/>
  <c r="K42646" i="1"/>
  <c r="K45193" i="1"/>
  <c r="K45231" i="1"/>
  <c r="K45401" i="1"/>
  <c r="K48165" i="1"/>
  <c r="K48619" i="1"/>
  <c r="K49163" i="1"/>
  <c r="K51183" i="1"/>
  <c r="K51820" i="1"/>
  <c r="K51859" i="1"/>
  <c r="K52734" i="1"/>
  <c r="K53025" i="1"/>
  <c r="K53062" i="1"/>
  <c r="K53589" i="1"/>
  <c r="K53921" i="1"/>
  <c r="K54829" i="1"/>
  <c r="K55776" i="1"/>
  <c r="K56027" i="1"/>
  <c r="K56099" i="1"/>
  <c r="K56700" i="1"/>
  <c r="K58470" i="1"/>
  <c r="K58659" i="1"/>
  <c r="K59602" i="1"/>
  <c r="K59621" i="1"/>
  <c r="K60047" i="1"/>
  <c r="K60402" i="1"/>
  <c r="K60657" i="1"/>
  <c r="K60692" i="1"/>
  <c r="K60709" i="1"/>
  <c r="K60840" i="1"/>
  <c r="K61058" i="1"/>
  <c r="K61237" i="1"/>
  <c r="K61360" i="1"/>
  <c r="K61467" i="1"/>
  <c r="K61540" i="1"/>
  <c r="K61664" i="1"/>
  <c r="K61696" i="1"/>
  <c r="K61750" i="1"/>
  <c r="K62080" i="1"/>
  <c r="K62098" i="1"/>
  <c r="K62149" i="1"/>
  <c r="K62223" i="1"/>
  <c r="K62501" i="1"/>
  <c r="K62619" i="1"/>
  <c r="K62992" i="1"/>
  <c r="K63022" i="1"/>
  <c r="K63125" i="1"/>
  <c r="K63160" i="1"/>
  <c r="K63211" i="1"/>
  <c r="K63345" i="1"/>
  <c r="K63381" i="1"/>
  <c r="K63653" i="1"/>
  <c r="K63775" i="1"/>
  <c r="K63810" i="1"/>
  <c r="K63842" i="1"/>
  <c r="K63893" i="1"/>
  <c r="K64031" i="1"/>
  <c r="K64233" i="1"/>
  <c r="K64349" i="1"/>
  <c r="K64365" i="1"/>
  <c r="K64522" i="1"/>
  <c r="K64831" i="1"/>
  <c r="K64864" i="1"/>
  <c r="K64899" i="1"/>
  <c r="K65034" i="1"/>
  <c r="K65051" i="1"/>
  <c r="K65184" i="1"/>
  <c r="K65373" i="1"/>
  <c r="K65492" i="1"/>
  <c r="K65545" i="1"/>
  <c r="K65865" i="1"/>
  <c r="K65933" i="1"/>
  <c r="K66220" i="1"/>
  <c r="K66270" i="1"/>
  <c r="K66405" i="1"/>
  <c r="K66525" i="1"/>
  <c r="K66593" i="1"/>
  <c r="K66763" i="1"/>
  <c r="K66899" i="1"/>
  <c r="K66929" i="1"/>
  <c r="K67114" i="1"/>
  <c r="K67302" i="1"/>
  <c r="K67692" i="1"/>
  <c r="K67830" i="1"/>
  <c r="K67881" i="1"/>
  <c r="K68205" i="1"/>
  <c r="K68323" i="1"/>
  <c r="K68374" i="1"/>
  <c r="K68392" i="1"/>
  <c r="K68511" i="1"/>
  <c r="K68525" i="1"/>
  <c r="K68542" i="1"/>
  <c r="K68713" i="1"/>
  <c r="K68901" i="1"/>
  <c r="K68984" i="1"/>
  <c r="K69052" i="1"/>
  <c r="K69171" i="1"/>
  <c r="K69359" i="1"/>
  <c r="K69409" i="1"/>
  <c r="K69475" i="1"/>
  <c r="K69490" i="1"/>
  <c r="K69504" i="1"/>
  <c r="K69582" i="1"/>
  <c r="K69629" i="1"/>
  <c r="K39831" i="1"/>
  <c r="K45383" i="1"/>
  <c r="K46554" i="1"/>
  <c r="K46813" i="1"/>
  <c r="K46831" i="1"/>
  <c r="K46890" i="1"/>
  <c r="K48502" i="1"/>
  <c r="K49125" i="1"/>
  <c r="K49183" i="1"/>
  <c r="K49804" i="1"/>
  <c r="K50235" i="1"/>
  <c r="K50715" i="1"/>
  <c r="K50734" i="1"/>
  <c r="K50891" i="1"/>
  <c r="K51027" i="1"/>
  <c r="K51165" i="1"/>
  <c r="K52114" i="1"/>
  <c r="K52679" i="1"/>
  <c r="K52793" i="1"/>
  <c r="K53007" i="1"/>
  <c r="K53629" i="1"/>
  <c r="K53807" i="1"/>
  <c r="K53904" i="1"/>
  <c r="K54502" i="1"/>
  <c r="K54774" i="1"/>
  <c r="K55703" i="1"/>
  <c r="K55721" i="1"/>
  <c r="K56836" i="1"/>
  <c r="K56912" i="1"/>
  <c r="K57546" i="1"/>
  <c r="K57720" i="1"/>
  <c r="K57756" i="1"/>
  <c r="K57814" i="1"/>
  <c r="K58529" i="1"/>
  <c r="K59039" i="1"/>
  <c r="K59151" i="1"/>
  <c r="K59189" i="1"/>
  <c r="K59588" i="1"/>
  <c r="K59919" i="1"/>
  <c r="K60179" i="1"/>
  <c r="K60307" i="1"/>
  <c r="K60421" i="1"/>
  <c r="K60457" i="1"/>
  <c r="K60729" i="1"/>
  <c r="K61027" i="1"/>
  <c r="K61044" i="1"/>
  <c r="K61132" i="1"/>
  <c r="K61289" i="1"/>
  <c r="K61679" i="1"/>
  <c r="K61909" i="1"/>
  <c r="K62047" i="1"/>
  <c r="K62132" i="1"/>
  <c r="K62276" i="1"/>
  <c r="K62310" i="1"/>
  <c r="K62569" i="1"/>
  <c r="K62670" i="1"/>
  <c r="K62822" i="1"/>
  <c r="K62940" i="1"/>
  <c r="K63195" i="1"/>
  <c r="K63313" i="1"/>
  <c r="K63329" i="1"/>
  <c r="K63503" i="1"/>
  <c r="K63519" i="1"/>
  <c r="K63535" i="1"/>
  <c r="K63570" i="1"/>
  <c r="K63723" i="1"/>
  <c r="K63963" i="1"/>
  <c r="K64149" i="1"/>
  <c r="K64201" i="1"/>
  <c r="K64219" i="1"/>
  <c r="K64301" i="1"/>
  <c r="K64334" i="1"/>
  <c r="K64420" i="1"/>
  <c r="K64711" i="1"/>
  <c r="K64983" i="1"/>
  <c r="K65019" i="1"/>
  <c r="K65170" i="1"/>
  <c r="K65221" i="1"/>
  <c r="K65359" i="1"/>
  <c r="K65529" i="1"/>
  <c r="K65562" i="1"/>
  <c r="K65679" i="1"/>
  <c r="K65749" i="1"/>
  <c r="K65851" i="1"/>
  <c r="K65881" i="1"/>
  <c r="K65950" i="1"/>
  <c r="K66083" i="1"/>
  <c r="K66119" i="1"/>
  <c r="K66204" i="1"/>
  <c r="K66254" i="1"/>
  <c r="K66373" i="1"/>
  <c r="K66441" i="1"/>
  <c r="K66609" i="1"/>
  <c r="K66643" i="1"/>
  <c r="K66781" i="1"/>
  <c r="K66913" i="1"/>
  <c r="K66965" i="1"/>
  <c r="K66982" i="1"/>
  <c r="K67100" i="1"/>
  <c r="K67183" i="1"/>
  <c r="K67199" i="1"/>
  <c r="K67642" i="1"/>
  <c r="K67865" i="1"/>
  <c r="K67951" i="1"/>
  <c r="K67984" i="1"/>
  <c r="K68001" i="1"/>
  <c r="K68122" i="1"/>
  <c r="K68172" i="1"/>
  <c r="K68340" i="1"/>
  <c r="K68644" i="1"/>
  <c r="K68833" i="1"/>
  <c r="K69020" i="1"/>
  <c r="K69139" i="1"/>
  <c r="K69240" i="1"/>
  <c r="K69342" i="1"/>
  <c r="K69569" i="1"/>
  <c r="K42410" i="1"/>
  <c r="K42947" i="1"/>
  <c r="K45328" i="1"/>
  <c r="K45365" i="1"/>
  <c r="K48166" i="1"/>
  <c r="K49732" i="1"/>
  <c r="K49787" i="1"/>
  <c r="K51860" i="1"/>
  <c r="K53941" i="1"/>
  <c r="K54677" i="1"/>
  <c r="K54849" i="1"/>
  <c r="K55470" i="1"/>
  <c r="K55972" i="1"/>
  <c r="K56047" i="1"/>
  <c r="K57451" i="1"/>
  <c r="K57703" i="1"/>
  <c r="K58455" i="1"/>
  <c r="K58471" i="1"/>
  <c r="K58660" i="1"/>
  <c r="K58679" i="1"/>
  <c r="K58735" i="1"/>
  <c r="K59096" i="1"/>
  <c r="K59622" i="1"/>
  <c r="K59978" i="1"/>
  <c r="K60048" i="1"/>
  <c r="K60440" i="1"/>
  <c r="K60567" i="1"/>
  <c r="K60676" i="1"/>
  <c r="K61309" i="1"/>
  <c r="K61506" i="1"/>
  <c r="K61751" i="1"/>
  <c r="K61856" i="1"/>
  <c r="K61979" i="1"/>
  <c r="K62224" i="1"/>
  <c r="K62259" i="1"/>
  <c r="K62432" i="1"/>
  <c r="K62502" i="1"/>
  <c r="K62604" i="1"/>
  <c r="K62620" i="1"/>
  <c r="K62792" i="1"/>
  <c r="K62924" i="1"/>
  <c r="K62993" i="1"/>
  <c r="K63009" i="1"/>
  <c r="K63382" i="1"/>
  <c r="K63622" i="1"/>
  <c r="K63654" i="1"/>
  <c r="K63690" i="1"/>
  <c r="K63829" i="1"/>
  <c r="K63843" i="1"/>
  <c r="K64015" i="1"/>
  <c r="K64032" i="1"/>
  <c r="K64133" i="1"/>
  <c r="K64185" i="1"/>
  <c r="K64350" i="1"/>
  <c r="K64523" i="1"/>
  <c r="K64539" i="1"/>
  <c r="K64642" i="1"/>
  <c r="K64832" i="1"/>
  <c r="K64951" i="1"/>
  <c r="K65119" i="1"/>
  <c r="K65185" i="1"/>
  <c r="K65342" i="1"/>
  <c r="K65493" i="1"/>
  <c r="K65663" i="1"/>
  <c r="K65899" i="1"/>
  <c r="K65934" i="1"/>
  <c r="K66562" i="1"/>
  <c r="K66594" i="1"/>
  <c r="K66712" i="1"/>
  <c r="K66900" i="1"/>
  <c r="K67115" i="1"/>
  <c r="K67253" i="1"/>
  <c r="K67303" i="1"/>
  <c r="K67319" i="1"/>
  <c r="K67491" i="1"/>
  <c r="K67559" i="1"/>
  <c r="K67693" i="1"/>
  <c r="K67710" i="1"/>
  <c r="K67831" i="1"/>
  <c r="K68019" i="1"/>
  <c r="K68274" i="1"/>
  <c r="K68310" i="1"/>
  <c r="K68324" i="1"/>
  <c r="K68460" i="1"/>
  <c r="K68512" i="1"/>
  <c r="K68630" i="1"/>
  <c r="K68699" i="1"/>
  <c r="K68783" i="1"/>
  <c r="K68819" i="1"/>
  <c r="K68969" i="1"/>
  <c r="K69172" i="1"/>
  <c r="K69224" i="1"/>
  <c r="K69360" i="1"/>
  <c r="K69394" i="1"/>
  <c r="K69410" i="1"/>
  <c r="K69491" i="1"/>
  <c r="K69522" i="1"/>
  <c r="K69583" i="1"/>
  <c r="K69599" i="1"/>
  <c r="K69630" i="1"/>
  <c r="K39832" i="1"/>
  <c r="K44506" i="1"/>
  <c r="K44525" i="1"/>
  <c r="K44563" i="1"/>
  <c r="K44899" i="1"/>
  <c r="K45233" i="1"/>
  <c r="K48934" i="1"/>
  <c r="K49751" i="1"/>
  <c r="K49805" i="1"/>
  <c r="K49903" i="1"/>
  <c r="K50080" i="1"/>
  <c r="K50700" i="1"/>
  <c r="K50735" i="1"/>
  <c r="K50892" i="1"/>
  <c r="K51650" i="1"/>
  <c r="K52079" i="1"/>
  <c r="K53554" i="1"/>
  <c r="K53573" i="1"/>
  <c r="K54385" i="1"/>
  <c r="K55120" i="1"/>
  <c r="K55722" i="1"/>
  <c r="K55954" i="1"/>
  <c r="K56029" i="1"/>
  <c r="K56083" i="1"/>
  <c r="K56933" i="1"/>
  <c r="K57489" i="1"/>
  <c r="K57721" i="1"/>
  <c r="K57757" i="1"/>
  <c r="K57815" i="1"/>
  <c r="K58645" i="1"/>
  <c r="K59002" i="1"/>
  <c r="K59589" i="1"/>
  <c r="K60162" i="1"/>
  <c r="K60387" i="1"/>
  <c r="K60788" i="1"/>
  <c r="K61222" i="1"/>
  <c r="K61469" i="1"/>
  <c r="K61613" i="1"/>
  <c r="K61680" i="1"/>
  <c r="K62066" i="1"/>
  <c r="K62296" i="1"/>
  <c r="K62469" i="1"/>
  <c r="K62655" i="1"/>
  <c r="K62809" i="1"/>
  <c r="K62959" i="1"/>
  <c r="K63024" i="1"/>
  <c r="K63112" i="1"/>
  <c r="K63145" i="1"/>
  <c r="K63181" i="1"/>
  <c r="K63314" i="1"/>
  <c r="K63452" i="1"/>
  <c r="K63504" i="1"/>
  <c r="K63879" i="1"/>
  <c r="K63999" i="1"/>
  <c r="K64119" i="1"/>
  <c r="K64150" i="1"/>
  <c r="K64335" i="1"/>
  <c r="K64404" i="1"/>
  <c r="K64489" i="1"/>
  <c r="K64781" i="1"/>
  <c r="K64969" i="1"/>
  <c r="K65020" i="1"/>
  <c r="K65171" i="1"/>
  <c r="K65360" i="1"/>
  <c r="K65680" i="1"/>
  <c r="K65715" i="1"/>
  <c r="K65733" i="1"/>
  <c r="K66053" i="1"/>
  <c r="K66069" i="1"/>
  <c r="K66205" i="1"/>
  <c r="K66240" i="1"/>
  <c r="K66255" i="1"/>
  <c r="K66374" i="1"/>
  <c r="K66392" i="1"/>
  <c r="K66442" i="1"/>
  <c r="K66765" i="1"/>
  <c r="K66782" i="1"/>
  <c r="K66914" i="1"/>
  <c r="K66983" i="1"/>
  <c r="K67101" i="1"/>
  <c r="K67133" i="1"/>
  <c r="K67169" i="1"/>
  <c r="K67184" i="1"/>
  <c r="K67440" i="1"/>
  <c r="K67542" i="1"/>
  <c r="K67679" i="1"/>
  <c r="K67815" i="1"/>
  <c r="K67935" i="1"/>
  <c r="K67985" i="1"/>
  <c r="K68123" i="1"/>
  <c r="K68139" i="1"/>
  <c r="K68173" i="1"/>
  <c r="K68443" i="1"/>
  <c r="K38602" i="1"/>
  <c r="K42411" i="1"/>
  <c r="K44468" i="1"/>
  <c r="K45159" i="1"/>
  <c r="K45216" i="1"/>
  <c r="K48110" i="1"/>
  <c r="K48426" i="1"/>
  <c r="K49110" i="1"/>
  <c r="K50662" i="1"/>
  <c r="K51787" i="1"/>
  <c r="K51806" i="1"/>
  <c r="K52429" i="1"/>
  <c r="K52545" i="1"/>
  <c r="K54367" i="1"/>
  <c r="K54815" i="1"/>
  <c r="K54850" i="1"/>
  <c r="K54867" i="1"/>
  <c r="K55973" i="1"/>
  <c r="K56897" i="1"/>
  <c r="K57435" i="1"/>
  <c r="K57452" i="1"/>
  <c r="K57704" i="1"/>
  <c r="K58439" i="1"/>
  <c r="K58456" i="1"/>
  <c r="K58680" i="1"/>
  <c r="K59097" i="1"/>
  <c r="K59699" i="1"/>
  <c r="K59979" i="1"/>
  <c r="K60049" i="1"/>
  <c r="K60292" i="1"/>
  <c r="K61011" i="1"/>
  <c r="K61046" i="1"/>
  <c r="K61276" i="1"/>
  <c r="K61310" i="1"/>
  <c r="K61453" i="1"/>
  <c r="K61667" i="1"/>
  <c r="K61857" i="1"/>
  <c r="K61911" i="1"/>
  <c r="K61928" i="1"/>
  <c r="K62118" i="1"/>
  <c r="K62433" i="1"/>
  <c r="K62605" i="1"/>
  <c r="K62621" i="1"/>
  <c r="K62723" i="1"/>
  <c r="K62739" i="1"/>
  <c r="K62775" i="1"/>
  <c r="K62793" i="1"/>
  <c r="K62824" i="1"/>
  <c r="K62911" i="1"/>
  <c r="K62925" i="1"/>
  <c r="K62942" i="1"/>
  <c r="K62994" i="1"/>
  <c r="K63010" i="1"/>
  <c r="K63265" i="1"/>
  <c r="K63383" i="1"/>
  <c r="K63489" i="1"/>
  <c r="K63640" i="1"/>
  <c r="K63655" i="1"/>
  <c r="K63691" i="1"/>
  <c r="K63762" i="1"/>
  <c r="K63830" i="1"/>
  <c r="K63949" i="1"/>
  <c r="K64134" i="1"/>
  <c r="K64524" i="1"/>
  <c r="K64540" i="1"/>
  <c r="K64643" i="1"/>
  <c r="K64765" i="1"/>
  <c r="K64833" i="1"/>
  <c r="K64952" i="1"/>
  <c r="K65104" i="1"/>
  <c r="K65291" i="1"/>
  <c r="K65479" i="1"/>
  <c r="K65514" i="1"/>
  <c r="K65615" i="1"/>
  <c r="K65664" i="1"/>
  <c r="K65801" i="1"/>
  <c r="K65853" i="1"/>
  <c r="K65883" i="1"/>
  <c r="K66172" i="1"/>
  <c r="K66563" i="1"/>
  <c r="K66595" i="1"/>
  <c r="K66713" i="1"/>
  <c r="K66901" i="1"/>
  <c r="K66951" i="1"/>
  <c r="K67152" i="1"/>
  <c r="K67290" i="1"/>
  <c r="K67304" i="1"/>
  <c r="K67492" i="1"/>
  <c r="K67610" i="1"/>
  <c r="K68311" i="1"/>
  <c r="K68325" i="1"/>
  <c r="K68513" i="1"/>
  <c r="K68631" i="1"/>
  <c r="K68700" i="1"/>
  <c r="K68820" i="1"/>
  <c r="K68970" i="1"/>
  <c r="K69005" i="1"/>
  <c r="K69209" i="1"/>
  <c r="K69361" i="1"/>
  <c r="K69395" i="1"/>
  <c r="K69492" i="1"/>
  <c r="K69584" i="1"/>
  <c r="K38702" i="1"/>
  <c r="K38741" i="1"/>
  <c r="K38780" i="1"/>
  <c r="K39833" i="1"/>
  <c r="K44526" i="1"/>
  <c r="K45234" i="1"/>
  <c r="K45349" i="1"/>
  <c r="K47894" i="1"/>
  <c r="K48093" i="1"/>
  <c r="K48935" i="1"/>
  <c r="K49789" i="1"/>
  <c r="K49806" i="1"/>
  <c r="K50701" i="1"/>
  <c r="K50836" i="1"/>
  <c r="K52974" i="1"/>
  <c r="K52993" i="1"/>
  <c r="K54661" i="1"/>
  <c r="K55395" i="1"/>
  <c r="K55649" i="1"/>
  <c r="K56013" i="1"/>
  <c r="K56587" i="1"/>
  <c r="K56741" i="1"/>
  <c r="K57377" i="1"/>
  <c r="K57472" i="1"/>
  <c r="K57722" i="1"/>
  <c r="K58629" i="1"/>
  <c r="K58646" i="1"/>
  <c r="K58946" i="1"/>
  <c r="K59081" i="1"/>
  <c r="K59116" i="1"/>
  <c r="K59439" i="1"/>
  <c r="K59457" i="1"/>
  <c r="K59590" i="1"/>
  <c r="K60016" i="1"/>
  <c r="K60661" i="1"/>
  <c r="K60696" i="1"/>
  <c r="K61223" i="1"/>
  <c r="K61259" i="1"/>
  <c r="K61436" i="1"/>
  <c r="K61490" i="1"/>
  <c r="K61508" i="1"/>
  <c r="K61700" i="1"/>
  <c r="K62297" i="1"/>
  <c r="K62401" i="1"/>
  <c r="K62470" i="1"/>
  <c r="K62810" i="1"/>
  <c r="K63113" i="1"/>
  <c r="K63182" i="1"/>
  <c r="K63301" i="1"/>
  <c r="K63315" i="1"/>
  <c r="K63453" i="1"/>
  <c r="K63522" i="1"/>
  <c r="K63624" i="1"/>
  <c r="K63984" i="1"/>
  <c r="K64322" i="1"/>
  <c r="K64352" i="1"/>
  <c r="K64455" i="1"/>
  <c r="K64782" i="1"/>
  <c r="K64903" i="1"/>
  <c r="K64970" i="1"/>
  <c r="K65005" i="1"/>
  <c r="K65140" i="1"/>
  <c r="K65172" i="1"/>
  <c r="K65361" i="1"/>
  <c r="K65429" i="1"/>
  <c r="K65463" i="1"/>
  <c r="K65651" i="1"/>
  <c r="K65784" i="1"/>
  <c r="K65869" i="1"/>
  <c r="K65919" i="1"/>
  <c r="K66019" i="1"/>
  <c r="K66054" i="1"/>
  <c r="K66070" i="1"/>
  <c r="K66241" i="1"/>
  <c r="K66325" i="1"/>
  <c r="K66393" i="1"/>
  <c r="K66512" i="1"/>
  <c r="K66699" i="1"/>
  <c r="K66750" i="1"/>
  <c r="K66851" i="1"/>
  <c r="K66915" i="1"/>
  <c r="K67052" i="1"/>
  <c r="K67170" i="1"/>
  <c r="K67340" i="1"/>
  <c r="K67424" i="1"/>
  <c r="K67441" i="1"/>
  <c r="K67663" i="1"/>
  <c r="K67680" i="1"/>
  <c r="K67783" i="1"/>
  <c r="K67851" i="1"/>
  <c r="K67971" i="1"/>
  <c r="K68004" i="1"/>
  <c r="K68124" i="1"/>
  <c r="K68444" i="1"/>
  <c r="K68683" i="1"/>
  <c r="K68751" i="1"/>
  <c r="K68769" i="1"/>
  <c r="K68804" i="1"/>
  <c r="K69022" i="1"/>
  <c r="K69092" i="1"/>
  <c r="K69125" i="1"/>
  <c r="K69159" i="1"/>
  <c r="K69329" i="1"/>
  <c r="K69345" i="1"/>
  <c r="K69463" i="1"/>
  <c r="K69479" i="1"/>
  <c r="K69571" i="1"/>
  <c r="K69601" i="1"/>
  <c r="K24193" i="1"/>
  <c r="K38585" i="1"/>
  <c r="K39719" i="1"/>
  <c r="K39818" i="1"/>
  <c r="K42395" i="1"/>
  <c r="K44884" i="1"/>
  <c r="K45160" i="1"/>
  <c r="K46524" i="1"/>
  <c r="K47756" i="1"/>
  <c r="K51807" i="1"/>
  <c r="K52354" i="1"/>
  <c r="K52703" i="1"/>
  <c r="K52721" i="1"/>
  <c r="K53303" i="1"/>
  <c r="K54293" i="1"/>
  <c r="K54816" i="1"/>
  <c r="K54851" i="1"/>
  <c r="K55357" i="1"/>
  <c r="K56627" i="1"/>
  <c r="K56724" i="1"/>
  <c r="K57436" i="1"/>
  <c r="K58167" i="1"/>
  <c r="K58403" i="1"/>
  <c r="K58440" i="1"/>
  <c r="K58457" i="1"/>
  <c r="K58592" i="1"/>
  <c r="K58721" i="1"/>
  <c r="K59098" i="1"/>
  <c r="K59849" i="1"/>
  <c r="K59980" i="1"/>
  <c r="K60351" i="1"/>
  <c r="K60939" i="1"/>
  <c r="K61047" i="1"/>
  <c r="K61277" i="1"/>
  <c r="K61454" i="1"/>
  <c r="K61668" i="1"/>
  <c r="K61738" i="1"/>
  <c r="K61806" i="1"/>
  <c r="K61878" i="1"/>
  <c r="K61896" i="1"/>
  <c r="K62034" i="1"/>
  <c r="K62068" i="1"/>
  <c r="K62119" i="1"/>
  <c r="K62280" i="1"/>
  <c r="K62419" i="1"/>
  <c r="K62622" i="1"/>
  <c r="K62710" i="1"/>
  <c r="K62724" i="1"/>
  <c r="K62740" i="1"/>
  <c r="K62794" i="1"/>
  <c r="K62912" i="1"/>
  <c r="K62995" i="1"/>
  <c r="K63011" i="1"/>
  <c r="K63251" i="1"/>
  <c r="K63333" i="1"/>
  <c r="K63490" i="1"/>
  <c r="K63574" i="1"/>
  <c r="K63609" i="1"/>
  <c r="K63641" i="1"/>
  <c r="K63692" i="1"/>
  <c r="K63763" i="1"/>
  <c r="K63815" i="1"/>
  <c r="K63831" i="1"/>
  <c r="K63933" i="1"/>
  <c r="K63950" i="1"/>
  <c r="K64001" i="1"/>
  <c r="K64152" i="1"/>
  <c r="K64474" i="1"/>
  <c r="K64510" i="1"/>
  <c r="K64525" i="1"/>
  <c r="K64594" i="1"/>
  <c r="K64644" i="1"/>
  <c r="K64750" i="1"/>
  <c r="K64819" i="1"/>
  <c r="K65275" i="1"/>
  <c r="K65292" i="1"/>
  <c r="K65345" i="1"/>
  <c r="K65480" i="1"/>
  <c r="K65515" i="1"/>
  <c r="K65533" i="1"/>
  <c r="K65854" i="1"/>
  <c r="K66173" i="1"/>
  <c r="K66581" i="1"/>
  <c r="K66683" i="1"/>
  <c r="K66834" i="1"/>
  <c r="K66902" i="1"/>
  <c r="K66952" i="1"/>
  <c r="K66969" i="1"/>
  <c r="K67089" i="1"/>
  <c r="K67103" i="1"/>
  <c r="K67274" i="1"/>
  <c r="K67291" i="1"/>
  <c r="K67493" i="1"/>
  <c r="K67595" i="1"/>
  <c r="K67611" i="1"/>
  <c r="K67801" i="1"/>
  <c r="K68092" i="1"/>
  <c r="K68110" i="1"/>
  <c r="K68242" i="1"/>
  <c r="K68312" i="1"/>
  <c r="K68430" i="1"/>
  <c r="K68481" i="1"/>
  <c r="K68499" i="1"/>
  <c r="K68582" i="1"/>
  <c r="K68821" i="1"/>
  <c r="K68939" i="1"/>
  <c r="K68971" i="1"/>
  <c r="K69142" i="1"/>
  <c r="K69193" i="1"/>
  <c r="K69313" i="1"/>
  <c r="K69493" i="1"/>
  <c r="K69585" i="1"/>
  <c r="K30891" i="1"/>
  <c r="K41348" i="1"/>
  <c r="K43989" i="1"/>
  <c r="K44084" i="1"/>
  <c r="K45628" i="1"/>
  <c r="K45805" i="1"/>
  <c r="K45921" i="1"/>
  <c r="K46336" i="1"/>
  <c r="K46413" i="1"/>
  <c r="K47115" i="1"/>
  <c r="K47133" i="1"/>
  <c r="K47566" i="1"/>
  <c r="K47665" i="1"/>
  <c r="K49352" i="1"/>
  <c r="K50283" i="1"/>
  <c r="K50576" i="1"/>
  <c r="K50614" i="1"/>
  <c r="K51215" i="1"/>
  <c r="K51586" i="1"/>
  <c r="K51605" i="1"/>
  <c r="K52302" i="1"/>
  <c r="K53094" i="1"/>
  <c r="K53933" i="1"/>
  <c r="K54006" i="1"/>
  <c r="K55091" i="1"/>
  <c r="K56383" i="1"/>
  <c r="K57292" i="1"/>
  <c r="K57942" i="1"/>
  <c r="K58351" i="1"/>
  <c r="K29500" i="1"/>
  <c r="K30276" i="1"/>
  <c r="K45416" i="1"/>
  <c r="K45790" i="1"/>
  <c r="K46925" i="1"/>
  <c r="K47080" i="1"/>
  <c r="K47534" i="1"/>
  <c r="K48617" i="1"/>
  <c r="K48732" i="1"/>
  <c r="K49006" i="1"/>
  <c r="K51472" i="1"/>
  <c r="K52112" i="1"/>
  <c r="K53313" i="1"/>
  <c r="K53902" i="1"/>
  <c r="K54879" i="1"/>
  <c r="K55792" i="1"/>
  <c r="K56060" i="1"/>
  <c r="K56331" i="1"/>
  <c r="K56946" i="1"/>
  <c r="K57277" i="1"/>
  <c r="K58846" i="1"/>
  <c r="K59166" i="1"/>
  <c r="K59318" i="1"/>
  <c r="K59636" i="1"/>
  <c r="K59787" i="1"/>
  <c r="K60098" i="1"/>
  <c r="K60400" i="1"/>
  <c r="K60436" i="1"/>
  <c r="K60471" i="1"/>
  <c r="K60801" i="1"/>
  <c r="K61129" i="1"/>
  <c r="K61339" i="1"/>
  <c r="K61412" i="1"/>
  <c r="K61553" i="1"/>
  <c r="K61677" i="1"/>
  <c r="K61764" i="1"/>
  <c r="K61781" i="1"/>
  <c r="K62237" i="1"/>
  <c r="K62360" i="1"/>
  <c r="K62394" i="1"/>
  <c r="K62445" i="1"/>
  <c r="K62632" i="1"/>
  <c r="K62702" i="1"/>
  <c r="K62804" i="1"/>
  <c r="K62820" i="1"/>
  <c r="K62971" i="1"/>
  <c r="K63005" i="1"/>
  <c r="K63020" i="1"/>
  <c r="K63090" i="1"/>
  <c r="K63193" i="1"/>
  <c r="K63533" i="1"/>
  <c r="K63583" i="1"/>
  <c r="K64011" i="1"/>
  <c r="K64043" i="1"/>
  <c r="K64162" i="1"/>
  <c r="K64363" i="1"/>
  <c r="K64381" i="1"/>
  <c r="K64502" i="1"/>
  <c r="K64535" i="1"/>
  <c r="K64690" i="1"/>
  <c r="K64912" i="1"/>
  <c r="K65199" i="1"/>
  <c r="K65252" i="1"/>
  <c r="K65371" i="1"/>
  <c r="K65422" i="1"/>
  <c r="K65560" i="1"/>
  <c r="K65609" i="1"/>
  <c r="K65692" i="1"/>
  <c r="K65710" i="1"/>
  <c r="K65762" i="1"/>
  <c r="K65879" i="1"/>
  <c r="K65962" i="1"/>
  <c r="K66133" i="1"/>
  <c r="K66150" i="1"/>
  <c r="K66301" i="1"/>
  <c r="K66335" i="1"/>
  <c r="K66489" i="1"/>
  <c r="K66574" i="1"/>
  <c r="K66622" i="1"/>
  <c r="K66794" i="1"/>
  <c r="K66810" i="1"/>
  <c r="K66945" i="1"/>
  <c r="K66994" i="1"/>
  <c r="K67045" i="1"/>
  <c r="K67181" i="1"/>
  <c r="K40201" i="1"/>
  <c r="K40878" i="1"/>
  <c r="K41312" i="1"/>
  <c r="K45957" i="1"/>
  <c r="K46412" i="1"/>
  <c r="K46511" i="1"/>
  <c r="K48693" i="1"/>
  <c r="K48731" i="1"/>
  <c r="K50269" i="1"/>
  <c r="K52515" i="1"/>
  <c r="K52533" i="1"/>
  <c r="K53954" i="1"/>
  <c r="K54935" i="1"/>
  <c r="K58101" i="1"/>
  <c r="K58593" i="1"/>
  <c r="K58730" i="1"/>
  <c r="K59272" i="1"/>
  <c r="K59389" i="1"/>
  <c r="K59601" i="1"/>
  <c r="K60060" i="1"/>
  <c r="K60612" i="1"/>
  <c r="K60649" i="1"/>
  <c r="K61160" i="1"/>
  <c r="K61174" i="1"/>
  <c r="K62180" i="1"/>
  <c r="K63114" i="1"/>
  <c r="K63209" i="1"/>
  <c r="K63260" i="1"/>
  <c r="K63422" i="1"/>
  <c r="K64231" i="1"/>
  <c r="K64429" i="1"/>
  <c r="K64703" i="1"/>
  <c r="K64739" i="1"/>
  <c r="K65464" i="1"/>
  <c r="K65759" i="1"/>
  <c r="K65959" i="1"/>
  <c r="K66081" i="1"/>
  <c r="K66300" i="1"/>
  <c r="K66751" i="1"/>
  <c r="K66992" i="1"/>
  <c r="K67044" i="1"/>
  <c r="K67209" i="1"/>
  <c r="K67533" i="1"/>
  <c r="K67569" i="1"/>
  <c r="K67910" i="1"/>
  <c r="K68125" i="1"/>
  <c r="K68215" i="1"/>
  <c r="K68245" i="1"/>
  <c r="K68945" i="1"/>
  <c r="K69340" i="1"/>
  <c r="K49736" i="1"/>
  <c r="K49774" i="1"/>
  <c r="K52239" i="1"/>
  <c r="K53441" i="1"/>
  <c r="K54799" i="1"/>
  <c r="K55154" i="1"/>
  <c r="K56725" i="1"/>
  <c r="K57020" i="1"/>
  <c r="K57077" i="1"/>
  <c r="K59332" i="1"/>
  <c r="K59906" i="1"/>
  <c r="K61032" i="1"/>
  <c r="K61437" i="1"/>
  <c r="K61552" i="1"/>
  <c r="K62106" i="1"/>
  <c r="K62420" i="1"/>
  <c r="K62513" i="1"/>
  <c r="K62929" i="1"/>
  <c r="K63133" i="1"/>
  <c r="K63369" i="1"/>
  <c r="K63515" i="1"/>
  <c r="K63683" i="1"/>
  <c r="K63922" i="1"/>
  <c r="K64122" i="1"/>
  <c r="K64215" i="1"/>
  <c r="K64245" i="1"/>
  <c r="K64444" i="1"/>
  <c r="K64723" i="1"/>
  <c r="K64939" i="1"/>
  <c r="K65032" i="1"/>
  <c r="K65065" i="1"/>
  <c r="K65264" i="1"/>
  <c r="K65542" i="1"/>
  <c r="K65683" i="1"/>
  <c r="K65775" i="1"/>
  <c r="K65974" i="1"/>
  <c r="K66192" i="1"/>
  <c r="K66229" i="1"/>
  <c r="K66283" i="1"/>
  <c r="K66481" i="1"/>
  <c r="K66499" i="1"/>
  <c r="K66715" i="1"/>
  <c r="K66824" i="1"/>
  <c r="K66843" i="1"/>
  <c r="K67010" i="1"/>
  <c r="K67245" i="1"/>
  <c r="K67263" i="1"/>
  <c r="K67479" i="1"/>
  <c r="K67585" i="1"/>
  <c r="K67784" i="1"/>
  <c r="K67893" i="1"/>
  <c r="K68199" i="1"/>
  <c r="K68231" i="1"/>
  <c r="K68483" i="1"/>
  <c r="K68770" i="1"/>
  <c r="K68860" i="1"/>
  <c r="K68913" i="1"/>
  <c r="K68929" i="1"/>
  <c r="K69199" i="1"/>
  <c r="K69253" i="1"/>
  <c r="K69465" i="1"/>
  <c r="K69534" i="1"/>
  <c r="K45920" i="1"/>
  <c r="K49385" i="1"/>
  <c r="K49756" i="1"/>
  <c r="K50270" i="1"/>
  <c r="K51216" i="1"/>
  <c r="K54741" i="1"/>
  <c r="K56983" i="1"/>
  <c r="K57040" i="1"/>
  <c r="K57827" i="1"/>
  <c r="K59237" i="1"/>
  <c r="K59850" i="1"/>
  <c r="K59966" i="1"/>
  <c r="K60061" i="1"/>
  <c r="K60558" i="1"/>
  <c r="K60708" i="1"/>
  <c r="K61161" i="1"/>
  <c r="K61194" i="1"/>
  <c r="K61794" i="1"/>
  <c r="K61813" i="1"/>
  <c r="K62181" i="1"/>
  <c r="K62713" i="1"/>
  <c r="K62729" i="1"/>
  <c r="K62913" i="1"/>
  <c r="K63115" i="1"/>
  <c r="K63172" i="1"/>
  <c r="K63210" i="1"/>
  <c r="K63441" i="1"/>
  <c r="K63869" i="1"/>
  <c r="K64139" i="1"/>
  <c r="K64232" i="1"/>
  <c r="K64595" i="1"/>
  <c r="K64631" i="1"/>
  <c r="K64740" i="1"/>
  <c r="K64904" i="1"/>
  <c r="K64995" i="1"/>
  <c r="K65465" i="1"/>
  <c r="K65960" i="1"/>
  <c r="K65992" i="1"/>
  <c r="K66065" i="1"/>
  <c r="K66535" i="1"/>
  <c r="K66809" i="1"/>
  <c r="K66993" i="1"/>
  <c r="K67193" i="1"/>
  <c r="K67301" i="1"/>
  <c r="K67534" i="1"/>
  <c r="K67570" i="1"/>
  <c r="K67750" i="1"/>
  <c r="K67911" i="1"/>
  <c r="K67965" i="1"/>
  <c r="K68322" i="1"/>
  <c r="K68522" i="1"/>
  <c r="K68539" i="1"/>
  <c r="K68574" i="1"/>
  <c r="K68592" i="1"/>
  <c r="K68752" i="1"/>
  <c r="K68844" i="1"/>
  <c r="K69021" i="1"/>
  <c r="K69145" i="1"/>
  <c r="K69434" i="1"/>
  <c r="K69451" i="1"/>
  <c r="K69502" i="1"/>
  <c r="K39885" i="1"/>
  <c r="K44098" i="1"/>
  <c r="K44433" i="1"/>
  <c r="K49662" i="1"/>
  <c r="K49701" i="1"/>
  <c r="K49995" i="1"/>
  <c r="K50153" i="1"/>
  <c r="K51294" i="1"/>
  <c r="K53425" i="1"/>
  <c r="K53502" i="1"/>
  <c r="K53701" i="1"/>
  <c r="K53920" i="1"/>
  <c r="K54977" i="1"/>
  <c r="K58577" i="1"/>
  <c r="K60578" i="1"/>
  <c r="K60978" i="1"/>
  <c r="K61033" i="1"/>
  <c r="K61422" i="1"/>
  <c r="K61538" i="1"/>
  <c r="K62404" i="1"/>
  <c r="K62421" i="1"/>
  <c r="K62499" i="1"/>
  <c r="K62514" i="1"/>
  <c r="K62863" i="1"/>
  <c r="K62899" i="1"/>
  <c r="K63334" i="1"/>
  <c r="K63424" i="1"/>
  <c r="K63923" i="1"/>
  <c r="K64070" i="1"/>
  <c r="K64123" i="1"/>
  <c r="K64431" i="1"/>
  <c r="K64445" i="1"/>
  <c r="K64724" i="1"/>
  <c r="K64940" i="1"/>
  <c r="K65033" i="1"/>
  <c r="K65265" i="1"/>
  <c r="K65451" i="1"/>
  <c r="K65761" i="1"/>
  <c r="K65975" i="1"/>
  <c r="K66011" i="1"/>
  <c r="K66175" i="1"/>
  <c r="K66193" i="1"/>
  <c r="K66500" i="1"/>
  <c r="K66592" i="1"/>
  <c r="K66700" i="1"/>
  <c r="K66792" i="1"/>
  <c r="K67011" i="1"/>
  <c r="K67211" i="1"/>
  <c r="K67463" i="1"/>
  <c r="K67480" i="1"/>
  <c r="K67785" i="1"/>
  <c r="K67804" i="1"/>
  <c r="K67879" i="1"/>
  <c r="K68232" i="1"/>
  <c r="K68899" i="1"/>
  <c r="K68914" i="1"/>
  <c r="K69112" i="1"/>
  <c r="K69519" i="1"/>
  <c r="K47720" i="1"/>
  <c r="K49386" i="1"/>
  <c r="K49720" i="1"/>
  <c r="K56471" i="1"/>
  <c r="K56966" i="1"/>
  <c r="K56984" i="1"/>
  <c r="K57671" i="1"/>
  <c r="K59082" i="1"/>
  <c r="K59221" i="1"/>
  <c r="K59238" i="1"/>
  <c r="K59851" i="1"/>
  <c r="K60921" i="1"/>
  <c r="K61089" i="1"/>
  <c r="K61108" i="1"/>
  <c r="K61162" i="1"/>
  <c r="K61779" i="1"/>
  <c r="K61814" i="1"/>
  <c r="K62714" i="1"/>
  <c r="K62914" i="1"/>
  <c r="K63064" i="1"/>
  <c r="K63101" i="1"/>
  <c r="K63611" i="1"/>
  <c r="K63629" i="1"/>
  <c r="K63870" i="1"/>
  <c r="K64199" i="1"/>
  <c r="K64394" i="1"/>
  <c r="K64632" i="1"/>
  <c r="K64924" i="1"/>
  <c r="K64959" i="1"/>
  <c r="K65233" i="1"/>
  <c r="K65415" i="1"/>
  <c r="K65961" i="1"/>
  <c r="K66160" i="1"/>
  <c r="K66269" i="1"/>
  <c r="K66429" i="1"/>
  <c r="K66483" i="1"/>
  <c r="K67119" i="1"/>
  <c r="K67535" i="1"/>
  <c r="K67571" i="1"/>
  <c r="K67734" i="1"/>
  <c r="K67770" i="1"/>
  <c r="K67842" i="1"/>
  <c r="K68111" i="1"/>
  <c r="K68201" i="1"/>
  <c r="K68523" i="1"/>
  <c r="K68540" i="1"/>
  <c r="K68575" i="1"/>
  <c r="K68645" i="1"/>
  <c r="K68845" i="1"/>
  <c r="K69129" i="1"/>
  <c r="K69184" i="1"/>
  <c r="K69221" i="1"/>
  <c r="K69381" i="1"/>
  <c r="K69452" i="1"/>
  <c r="K69503" i="1"/>
  <c r="K44099" i="1"/>
  <c r="K44416" i="1"/>
  <c r="K45845" i="1"/>
  <c r="K46159" i="1"/>
  <c r="K49702" i="1"/>
  <c r="K49996" i="1"/>
  <c r="K50702" i="1"/>
  <c r="K53426" i="1"/>
  <c r="K54627" i="1"/>
  <c r="K54646" i="1"/>
  <c r="K56710" i="1"/>
  <c r="K59799" i="1"/>
  <c r="K59816" i="1"/>
  <c r="K60046" i="1"/>
  <c r="K60450" i="1"/>
  <c r="K60469" i="1"/>
  <c r="K60487" i="1"/>
  <c r="K60542" i="1"/>
  <c r="K60979" i="1"/>
  <c r="K61539" i="1"/>
  <c r="K61742" i="1"/>
  <c r="K61983" i="1"/>
  <c r="K62054" i="1"/>
  <c r="K62405" i="1"/>
  <c r="K62500" i="1"/>
  <c r="K62770" i="1"/>
  <c r="K62864" i="1"/>
  <c r="K62900" i="1"/>
  <c r="K63410" i="1"/>
  <c r="K63799" i="1"/>
  <c r="K63854" i="1"/>
  <c r="K63924" i="1"/>
  <c r="K64054" i="1"/>
  <c r="K64124" i="1"/>
  <c r="K64432" i="1"/>
  <c r="K64689" i="1"/>
  <c r="K64725" i="1"/>
  <c r="K65251" i="1"/>
  <c r="K65434" i="1"/>
  <c r="K65452" i="1"/>
  <c r="K65652" i="1"/>
  <c r="K65745" i="1"/>
  <c r="K65945" i="1"/>
  <c r="K66394" i="1"/>
  <c r="K66501" i="1"/>
  <c r="K66775" i="1"/>
  <c r="K67195" i="1"/>
  <c r="K67409" i="1"/>
  <c r="K67464" i="1"/>
  <c r="K67519" i="1"/>
  <c r="K67880" i="1"/>
  <c r="K68093" i="1"/>
  <c r="K68165" i="1"/>
  <c r="K68219" i="1"/>
  <c r="K68233" i="1"/>
  <c r="K68415" i="1"/>
  <c r="K68431" i="1"/>
  <c r="K68792" i="1"/>
  <c r="K68863" i="1"/>
  <c r="K68900" i="1"/>
  <c r="K69113" i="1"/>
  <c r="K69570" i="1"/>
  <c r="K44004" i="1"/>
  <c r="K44119" i="1"/>
  <c r="K45905" i="1"/>
  <c r="K49387" i="1"/>
  <c r="K52165" i="1"/>
  <c r="K54862" i="1"/>
  <c r="K57672" i="1"/>
  <c r="K59222" i="1"/>
  <c r="K59239" i="1"/>
  <c r="K59872" i="1"/>
  <c r="K60998" i="1"/>
  <c r="K61148" i="1"/>
  <c r="K61163" i="1"/>
  <c r="K61179" i="1"/>
  <c r="K61424" i="1"/>
  <c r="K61780" i="1"/>
  <c r="K62110" i="1"/>
  <c r="K62148" i="1"/>
  <c r="K62352" i="1"/>
  <c r="K62700" i="1"/>
  <c r="K62715" i="1"/>
  <c r="K62915" i="1"/>
  <c r="K63065" i="1"/>
  <c r="K63102" i="1"/>
  <c r="K63595" i="1"/>
  <c r="K63630" i="1"/>
  <c r="K63891" i="1"/>
  <c r="K64633" i="1"/>
  <c r="K64890" i="1"/>
  <c r="K64925" i="1"/>
  <c r="K64942" i="1"/>
  <c r="K65159" i="1"/>
  <c r="K65234" i="1"/>
  <c r="K65399" i="1"/>
  <c r="K65669" i="1"/>
  <c r="K65870" i="1"/>
  <c r="K66161" i="1"/>
  <c r="K66233" i="1"/>
  <c r="K66702" i="1"/>
  <c r="K66959" i="1"/>
  <c r="K67394" i="1"/>
  <c r="K67502" i="1"/>
  <c r="K67735" i="1"/>
  <c r="K67771" i="1"/>
  <c r="K67843" i="1"/>
  <c r="K68112" i="1"/>
  <c r="K68185" i="1"/>
  <c r="K68524" i="1"/>
  <c r="K68739" i="1"/>
  <c r="K69185" i="1"/>
  <c r="K69401" i="1"/>
  <c r="K69453" i="1"/>
  <c r="K69622" i="1"/>
  <c r="K26192" i="1"/>
  <c r="K44043" i="1"/>
  <c r="K44299" i="1"/>
  <c r="K48341" i="1"/>
  <c r="K53250" i="1"/>
  <c r="K54610" i="1"/>
  <c r="K54647" i="1"/>
  <c r="K55671" i="1"/>
  <c r="K55829" i="1"/>
  <c r="K56439" i="1"/>
  <c r="K56456" i="1"/>
  <c r="K59800" i="1"/>
  <c r="K59837" i="1"/>
  <c r="K60886" i="1"/>
  <c r="K60980" i="1"/>
  <c r="K61763" i="1"/>
  <c r="K62037" i="1"/>
  <c r="K62663" i="1"/>
  <c r="K62901" i="1"/>
  <c r="K63302" i="1"/>
  <c r="K63319" i="1"/>
  <c r="K63394" i="1"/>
  <c r="K63411" i="1"/>
  <c r="K63783" i="1"/>
  <c r="K63855" i="1"/>
  <c r="K63910" i="1"/>
  <c r="K64055" i="1"/>
  <c r="K64092" i="1"/>
  <c r="K64110" i="1"/>
  <c r="K64125" i="1"/>
  <c r="K64339" i="1"/>
  <c r="K64433" i="1"/>
  <c r="K64563" i="1"/>
  <c r="K64581" i="1"/>
  <c r="K65383" i="1"/>
  <c r="K65453" i="1"/>
  <c r="K65653" i="1"/>
  <c r="K66125" i="1"/>
  <c r="K66502" i="1"/>
  <c r="K66669" i="1"/>
  <c r="K67104" i="1"/>
  <c r="K67410" i="1"/>
  <c r="K67664" i="1"/>
  <c r="K67719" i="1"/>
  <c r="K68042" i="1"/>
  <c r="K68220" i="1"/>
  <c r="K68381" i="1"/>
  <c r="K68723" i="1"/>
  <c r="K68775" i="1"/>
  <c r="K68831" i="1"/>
  <c r="K69079" i="1"/>
  <c r="K69114" i="1"/>
  <c r="K69293" i="1"/>
  <c r="K26174" i="1"/>
  <c r="K43509" i="1"/>
  <c r="K44025" i="1"/>
  <c r="K45551" i="1"/>
  <c r="K45749" i="1"/>
  <c r="K47565" i="1"/>
  <c r="K49035" i="1"/>
  <c r="K50647" i="1"/>
  <c r="K50964" i="1"/>
  <c r="K55396" i="1"/>
  <c r="K55634" i="1"/>
  <c r="K56554" i="1"/>
  <c r="K57636" i="1"/>
  <c r="K58930" i="1"/>
  <c r="K58988" i="1"/>
  <c r="K60849" i="1"/>
  <c r="K61074" i="1"/>
  <c r="K61352" i="1"/>
  <c r="K62021" i="1"/>
  <c r="K62056" i="1"/>
  <c r="K62111" i="1"/>
  <c r="K62373" i="1"/>
  <c r="K62645" i="1"/>
  <c r="K62683" i="1"/>
  <c r="K62701" i="1"/>
  <c r="K63103" i="1"/>
  <c r="K63159" i="1"/>
  <c r="K63801" i="1"/>
  <c r="K63892" i="1"/>
  <c r="K64040" i="1"/>
  <c r="K64323" i="1"/>
  <c r="K64619" i="1"/>
  <c r="K64874" i="1"/>
  <c r="K64891" i="1"/>
  <c r="K65142" i="1"/>
  <c r="K65160" i="1"/>
  <c r="K65729" i="1"/>
  <c r="K65910" i="1"/>
  <c r="K66162" i="1"/>
  <c r="K66703" i="1"/>
  <c r="K66903" i="1"/>
  <c r="K67160" i="1"/>
  <c r="K67381" i="1"/>
  <c r="K67395" i="1"/>
  <c r="K67429" i="1"/>
  <c r="K67503" i="1"/>
  <c r="K67772" i="1"/>
  <c r="K68079" i="1"/>
  <c r="K68151" i="1"/>
  <c r="K68204" i="1"/>
  <c r="K68401" i="1"/>
  <c r="K68433" i="1"/>
  <c r="K68740" i="1"/>
  <c r="K68952" i="1"/>
  <c r="K69045" i="1"/>
  <c r="K69063" i="1"/>
  <c r="K69422" i="1"/>
  <c r="K69454" i="1"/>
  <c r="K69489" i="1"/>
  <c r="K69572" i="1"/>
  <c r="K9797" i="1"/>
  <c r="K13056" i="1"/>
  <c r="K45591" i="1"/>
  <c r="K49629" i="1"/>
  <c r="K50589" i="1"/>
  <c r="K51989" i="1"/>
  <c r="K54080" i="1"/>
  <c r="K54335" i="1"/>
  <c r="K55870" i="1"/>
  <c r="K56440" i="1"/>
  <c r="K56457" i="1"/>
  <c r="K59591" i="1"/>
  <c r="K59707" i="1"/>
  <c r="K59801" i="1"/>
  <c r="K60239" i="1"/>
  <c r="K60296" i="1"/>
  <c r="K60887" i="1"/>
  <c r="K61057" i="1"/>
  <c r="K61391" i="1"/>
  <c r="K61426" i="1"/>
  <c r="K61669" i="1"/>
  <c r="K61728" i="1"/>
  <c r="K61969" i="1"/>
  <c r="K62004" i="1"/>
  <c r="K62337" i="1"/>
  <c r="K62392" i="1"/>
  <c r="K62832" i="1"/>
  <c r="K62902" i="1"/>
  <c r="K63303" i="1"/>
  <c r="K63395" i="1"/>
  <c r="K63429" i="1"/>
  <c r="K63561" i="1"/>
  <c r="K63615" i="1"/>
  <c r="K63784" i="1"/>
  <c r="K63840" i="1"/>
  <c r="K64093" i="1"/>
  <c r="K64111" i="1"/>
  <c r="K64340" i="1"/>
  <c r="K64820" i="1"/>
  <c r="K65384" i="1"/>
  <c r="K65401" i="1"/>
  <c r="K65454" i="1"/>
  <c r="K65601" i="1"/>
  <c r="K65654" i="1"/>
  <c r="K65855" i="1"/>
  <c r="K66362" i="1"/>
  <c r="K66470" i="1"/>
  <c r="K66670" i="1"/>
  <c r="K67703" i="1"/>
  <c r="K68043" i="1"/>
  <c r="K68365" i="1"/>
  <c r="K68669" i="1"/>
  <c r="K68724" i="1"/>
  <c r="K69009" i="1"/>
  <c r="K69100" i="1"/>
  <c r="K69115" i="1"/>
  <c r="K69170" i="1"/>
  <c r="K69385" i="1"/>
  <c r="K69440" i="1"/>
  <c r="K69609" i="1"/>
  <c r="K69624" i="1"/>
  <c r="K41423" i="1"/>
  <c r="K41480" i="1"/>
  <c r="K48920" i="1"/>
  <c r="K49237" i="1"/>
  <c r="K49336" i="1"/>
  <c r="K51619" i="1"/>
  <c r="K51734" i="1"/>
  <c r="K55342" i="1"/>
  <c r="K55775" i="1"/>
  <c r="K56346" i="1"/>
  <c r="K59672" i="1"/>
  <c r="K59768" i="1"/>
  <c r="K60280" i="1"/>
  <c r="K61393" i="1"/>
  <c r="K61580" i="1"/>
  <c r="K61953" i="1"/>
  <c r="K62006" i="1"/>
  <c r="K62079" i="1"/>
  <c r="K62539" i="1"/>
  <c r="K62870" i="1"/>
  <c r="K62889" i="1"/>
  <c r="K63034" i="1"/>
  <c r="K63253" i="1"/>
  <c r="K63289" i="1"/>
  <c r="K63361" i="1"/>
  <c r="K63545" i="1"/>
  <c r="K63582" i="1"/>
  <c r="K63824" i="1"/>
  <c r="K64042" i="1"/>
  <c r="K64325" i="1"/>
  <c r="K64511" i="1"/>
  <c r="K64604" i="1"/>
  <c r="K64860" i="1"/>
  <c r="K65091" i="1"/>
  <c r="K65585" i="1"/>
  <c r="K65785" i="1"/>
  <c r="K65804" i="1"/>
  <c r="K66149" i="1"/>
  <c r="K66311" i="1"/>
  <c r="K66655" i="1"/>
  <c r="K66690" i="1"/>
  <c r="K66725" i="1"/>
  <c r="K67074" i="1"/>
  <c r="K67091" i="1"/>
  <c r="K67145" i="1"/>
  <c r="K67292" i="1"/>
  <c r="K67383" i="1"/>
  <c r="K67651" i="1"/>
  <c r="K67723" i="1"/>
  <c r="K67759" i="1"/>
  <c r="K67973" i="1"/>
  <c r="K68011" i="1"/>
  <c r="K68081" i="1"/>
  <c r="K68313" i="1"/>
  <c r="K68404" i="1"/>
  <c r="K68420" i="1"/>
  <c r="K68619" i="1"/>
  <c r="K68634" i="1"/>
  <c r="K68993" i="1"/>
  <c r="K69065" i="1"/>
  <c r="K69263" i="1"/>
  <c r="K69333" i="1"/>
  <c r="K69560" i="1"/>
  <c r="K69574" i="1"/>
  <c r="K28878" i="1"/>
  <c r="K29696" i="1"/>
  <c r="K29815" i="1"/>
  <c r="K41008" i="1"/>
  <c r="K46542" i="1"/>
  <c r="K47116" i="1"/>
  <c r="K47455" i="1"/>
  <c r="K47514" i="1"/>
  <c r="K48744" i="1"/>
  <c r="K48783" i="1"/>
  <c r="K50575" i="1"/>
  <c r="K51620" i="1"/>
  <c r="K52704" i="1"/>
  <c r="K53967" i="1"/>
  <c r="K55343" i="1"/>
  <c r="K56112" i="1"/>
  <c r="K56367" i="1"/>
  <c r="K58350" i="1"/>
  <c r="K58880" i="1"/>
  <c r="K59402" i="1"/>
  <c r="K59539" i="1"/>
  <c r="K59769" i="1"/>
  <c r="K60131" i="1"/>
  <c r="K60662" i="1"/>
  <c r="K60817" i="1"/>
  <c r="K61321" i="1"/>
  <c r="K61937" i="1"/>
  <c r="K61991" i="1"/>
  <c r="K62192" i="1"/>
  <c r="K62540" i="1"/>
  <c r="K63290" i="1"/>
  <c r="K63715" i="1"/>
  <c r="K63971" i="1"/>
  <c r="K64751" i="1"/>
  <c r="K64769" i="1"/>
  <c r="K65092" i="1"/>
  <c r="K65624" i="1"/>
  <c r="K65771" i="1"/>
  <c r="K65824" i="1"/>
  <c r="K65985" i="1"/>
  <c r="K66312" i="1"/>
  <c r="K66349" i="1"/>
  <c r="K66365" i="1"/>
  <c r="K66620" i="1"/>
  <c r="K66674" i="1"/>
  <c r="K66820" i="1"/>
  <c r="K66874" i="1"/>
  <c r="K67021" i="1"/>
  <c r="K67075" i="1"/>
  <c r="K67092" i="1"/>
  <c r="K67275" i="1"/>
  <c r="K67369" i="1"/>
  <c r="K67384" i="1"/>
  <c r="K67615" i="1"/>
  <c r="K67690" i="1"/>
  <c r="K67922" i="1"/>
  <c r="K67959" i="1"/>
  <c r="K68405" i="1"/>
  <c r="K68421" i="1"/>
  <c r="K68620" i="1"/>
  <c r="K68924" i="1"/>
  <c r="K69032" i="1"/>
  <c r="K69264" i="1"/>
  <c r="K69529" i="1"/>
  <c r="K69545" i="1"/>
  <c r="K69561" i="1"/>
  <c r="K69595" i="1"/>
  <c r="K44885" i="1"/>
  <c r="K46526" i="1"/>
  <c r="K47002" i="1"/>
  <c r="K47020" i="1"/>
  <c r="K48709" i="1"/>
  <c r="K51269" i="1"/>
  <c r="K51585" i="1"/>
  <c r="K52629" i="1"/>
  <c r="K54206" i="1"/>
  <c r="K56076" i="1"/>
  <c r="K57092" i="1"/>
  <c r="K58334" i="1"/>
  <c r="K58766" i="1"/>
  <c r="K60000" i="1"/>
  <c r="K60211" i="1"/>
  <c r="K60228" i="1"/>
  <c r="K60498" i="1"/>
  <c r="K60516" i="1"/>
  <c r="K60591" i="1"/>
  <c r="K60742" i="1"/>
  <c r="K60839" i="1"/>
  <c r="K61064" i="1"/>
  <c r="K61247" i="1"/>
  <c r="K61826" i="1"/>
  <c r="K61921" i="1"/>
  <c r="K62308" i="1"/>
  <c r="K62454" i="1"/>
  <c r="K62525" i="1"/>
  <c r="K62562" i="1"/>
  <c r="K62725" i="1"/>
  <c r="K62763" i="1"/>
  <c r="K63240" i="1"/>
  <c r="K63275" i="1"/>
  <c r="K63919" i="1"/>
  <c r="K64030" i="1"/>
  <c r="K64193" i="1"/>
  <c r="K64243" i="1"/>
  <c r="K64971" i="1"/>
  <c r="K65045" i="1"/>
  <c r="K65063" i="1"/>
  <c r="K65113" i="1"/>
  <c r="K65573" i="1"/>
  <c r="K65972" i="1"/>
  <c r="K66042" i="1"/>
  <c r="K66549" i="1"/>
  <c r="K66805" i="1"/>
  <c r="K67060" i="1"/>
  <c r="K67113" i="1"/>
  <c r="K67260" i="1"/>
  <c r="K67333" i="1"/>
  <c r="K67583" i="1"/>
  <c r="K67655" i="1"/>
  <c r="K67891" i="1"/>
  <c r="K67924" i="1"/>
  <c r="K68229" i="1"/>
  <c r="K68299" i="1"/>
  <c r="K68605" i="1"/>
  <c r="K68822" i="1"/>
  <c r="K68911" i="1"/>
  <c r="K69233" i="1"/>
  <c r="K69251" i="1"/>
  <c r="K69480" i="1"/>
  <c r="K40895" i="1"/>
  <c r="K40933" i="1"/>
  <c r="K52355" i="1"/>
  <c r="K52374" i="1"/>
  <c r="K52532" i="1"/>
  <c r="K52807" i="1"/>
  <c r="K53953" i="1"/>
  <c r="K54835" i="1"/>
  <c r="K56881" i="1"/>
  <c r="K57055" i="1"/>
  <c r="K57311" i="1"/>
  <c r="K57330" i="1"/>
  <c r="K58100" i="1"/>
  <c r="K58136" i="1"/>
  <c r="K58630" i="1"/>
  <c r="K58786" i="1"/>
  <c r="K58805" i="1"/>
  <c r="K59388" i="1"/>
  <c r="K60076" i="1"/>
  <c r="K60648" i="1"/>
  <c r="K61159" i="1"/>
  <c r="K61173" i="1"/>
  <c r="K61550" i="1"/>
  <c r="K61604" i="1"/>
  <c r="K62511" i="1"/>
  <c r="K62945" i="1"/>
  <c r="K63421" i="1"/>
  <c r="K63475" i="1"/>
  <c r="K63992" i="1"/>
  <c r="K64230" i="1"/>
  <c r="K64442" i="1"/>
  <c r="K64663" i="1"/>
  <c r="K64810" i="1"/>
  <c r="K65079" i="1"/>
  <c r="K65245" i="1"/>
  <c r="K66080" i="1"/>
  <c r="K66281" i="1"/>
  <c r="K66299" i="1"/>
  <c r="K66334" i="1"/>
  <c r="K66605" i="1"/>
  <c r="K66822" i="1"/>
  <c r="K67224" i="1"/>
  <c r="K67315" i="1"/>
  <c r="K68244" i="1"/>
  <c r="K68281" i="1"/>
  <c r="K68373" i="1"/>
  <c r="K68552" i="1"/>
  <c r="K68622" i="1"/>
  <c r="K68875" i="1"/>
  <c r="K69160" i="1"/>
  <c r="K69302" i="1"/>
  <c r="K69515" i="1"/>
  <c r="K69615" i="1"/>
  <c r="K49061" i="1"/>
  <c r="K50299" i="1"/>
  <c r="K50396" i="1"/>
  <c r="K51252" i="1"/>
  <c r="K52904" i="1"/>
  <c r="K57362" i="1"/>
  <c r="K59069" i="1"/>
  <c r="K60966" i="1"/>
  <c r="K61338" i="1"/>
  <c r="K62193" i="1"/>
  <c r="K62232" i="1"/>
  <c r="K62594" i="1"/>
  <c r="K64324" i="1"/>
  <c r="K65064" i="1"/>
  <c r="K65313" i="1"/>
  <c r="K65370" i="1"/>
  <c r="K66621" i="1"/>
  <c r="K66875" i="1"/>
  <c r="K67399" i="1"/>
  <c r="K67691" i="1"/>
  <c r="K67945" i="1"/>
  <c r="K68135" i="1"/>
  <c r="K69101" i="1"/>
  <c r="K69140" i="1"/>
  <c r="K50974" i="1"/>
  <c r="K52646" i="1"/>
  <c r="K56146" i="1"/>
  <c r="K58099" i="1"/>
  <c r="K58931" i="1"/>
  <c r="K60416" i="1"/>
  <c r="K60592" i="1"/>
  <c r="K63221" i="1"/>
  <c r="K63454" i="1"/>
  <c r="K64079" i="1"/>
  <c r="K64270" i="1"/>
  <c r="K65640" i="1"/>
  <c r="K66219" i="1"/>
  <c r="K67382" i="1"/>
  <c r="K67829" i="1"/>
  <c r="K68851" i="1"/>
  <c r="K69314" i="1"/>
  <c r="K69372" i="1"/>
  <c r="K41189" i="1"/>
  <c r="K45415" i="1"/>
  <c r="K45434" i="1"/>
  <c r="K50282" i="1"/>
  <c r="K50300" i="1"/>
  <c r="K50477" i="1"/>
  <c r="K54336" i="1"/>
  <c r="K54355" i="1"/>
  <c r="K57363" i="1"/>
  <c r="K58119" i="1"/>
  <c r="K62097" i="1"/>
  <c r="K62523" i="1"/>
  <c r="K62851" i="1"/>
  <c r="K64041" i="1"/>
  <c r="K64254" i="1"/>
  <c r="K65314" i="1"/>
  <c r="K65622" i="1"/>
  <c r="K66565" i="1"/>
  <c r="K66604" i="1"/>
  <c r="K67811" i="1"/>
  <c r="K68621" i="1"/>
  <c r="K69064" i="1"/>
  <c r="K69562" i="1"/>
  <c r="K46352" i="1"/>
  <c r="K61048" i="1"/>
  <c r="K61264" i="1"/>
  <c r="K61322" i="1"/>
  <c r="K61729" i="1"/>
  <c r="K61827" i="1"/>
  <c r="K62833" i="1"/>
  <c r="K63514" i="1"/>
  <c r="K64620" i="1"/>
  <c r="K64911" i="1"/>
  <c r="K65584" i="1"/>
  <c r="K65641" i="1"/>
  <c r="K65911" i="1"/>
  <c r="K67090" i="1"/>
  <c r="K67129" i="1"/>
  <c r="K67401" i="1"/>
  <c r="K68351" i="1"/>
  <c r="K68834" i="1"/>
  <c r="K68912" i="1"/>
  <c r="K69279" i="1"/>
  <c r="K69315" i="1"/>
  <c r="K69373" i="1"/>
  <c r="K40932" i="1"/>
  <c r="K45995" i="1"/>
  <c r="K46054" i="1"/>
  <c r="K54141" i="1"/>
  <c r="K57364" i="1"/>
  <c r="K58083" i="1"/>
  <c r="K59767" i="1"/>
  <c r="K60240" i="1"/>
  <c r="K60871" i="1"/>
  <c r="K61246" i="1"/>
  <c r="K62524" i="1"/>
  <c r="K62563" i="1"/>
  <c r="K63749" i="1"/>
  <c r="K64240" i="1"/>
  <c r="K64255" i="1"/>
  <c r="K64310" i="1"/>
  <c r="K65011" i="1"/>
  <c r="K65182" i="1"/>
  <c r="K65260" i="1"/>
  <c r="K65893" i="1"/>
  <c r="K65971" i="1"/>
  <c r="K66163" i="1"/>
  <c r="K66280" i="1"/>
  <c r="K66742" i="1"/>
  <c r="K66821" i="1"/>
  <c r="K66860" i="1"/>
  <c r="K68080" i="1"/>
  <c r="K68604" i="1"/>
  <c r="K54241" i="1"/>
  <c r="K54280" i="1"/>
  <c r="K58917" i="1"/>
  <c r="K60517" i="1"/>
  <c r="K61653" i="1"/>
  <c r="K62022" i="1"/>
  <c r="K63224" i="1"/>
  <c r="K63985" i="1"/>
  <c r="K65570" i="1"/>
  <c r="K66242" i="1"/>
  <c r="K67385" i="1"/>
  <c r="K67599" i="1"/>
  <c r="K67892" i="1"/>
  <c r="K68352" i="1"/>
  <c r="K69280" i="1"/>
  <c r="K51733" i="1"/>
  <c r="K51772" i="1"/>
  <c r="K55635" i="1"/>
  <c r="K56113" i="1"/>
  <c r="K56132" i="1"/>
  <c r="K60499" i="1"/>
  <c r="K62160" i="1"/>
  <c r="K63360" i="1"/>
  <c r="K63733" i="1"/>
  <c r="K63770" i="1"/>
  <c r="K64241" i="1"/>
  <c r="K64274" i="1"/>
  <c r="K64293" i="1"/>
  <c r="K64311" i="1"/>
  <c r="K64875" i="1"/>
  <c r="K65125" i="1"/>
  <c r="K65183" i="1"/>
  <c r="K65280" i="1"/>
  <c r="K66434" i="1"/>
  <c r="K66550" i="1"/>
  <c r="K68044" i="1"/>
  <c r="K68335" i="1"/>
  <c r="K45341" i="1"/>
  <c r="K51636" i="1"/>
  <c r="K54005" i="1"/>
  <c r="K55617" i="1"/>
  <c r="K58918" i="1"/>
  <c r="K61637" i="1"/>
  <c r="K61654" i="1"/>
  <c r="K61792" i="1"/>
  <c r="K63089" i="1"/>
  <c r="K64565" i="1"/>
  <c r="K65571" i="1"/>
  <c r="K65840" i="1"/>
  <c r="K65973" i="1"/>
  <c r="K66454" i="1"/>
  <c r="K68160" i="1"/>
  <c r="K69301" i="1"/>
  <c r="K69549" i="1"/>
  <c r="K45283" i="1"/>
  <c r="K47552" i="1"/>
  <c r="K58881" i="1"/>
  <c r="K59692" i="1"/>
  <c r="K60226" i="1"/>
  <c r="K60482" i="1"/>
  <c r="K62024" i="1"/>
  <c r="K62510" i="1"/>
  <c r="K62819" i="1"/>
  <c r="K63051" i="1"/>
  <c r="K64242" i="1"/>
  <c r="K65263" i="1"/>
  <c r="K66513" i="1"/>
  <c r="K67370" i="1"/>
  <c r="K67601" i="1"/>
  <c r="K68029" i="1"/>
  <c r="K68065" i="1"/>
  <c r="K68569" i="1"/>
  <c r="K68992" i="1"/>
  <c r="K69051" i="1"/>
  <c r="K69265" i="1"/>
  <c r="K29638" i="1"/>
  <c r="K40419" i="1"/>
  <c r="K40478" i="1"/>
  <c r="K51637" i="1"/>
  <c r="K61172" i="1"/>
  <c r="K61563" i="1"/>
  <c r="K61638" i="1"/>
  <c r="K63033" i="1"/>
  <c r="K63304" i="1"/>
  <c r="K63735" i="1"/>
  <c r="K64549" i="1"/>
  <c r="K64645" i="1"/>
  <c r="K65090" i="1"/>
  <c r="K65572" i="1"/>
  <c r="K65841" i="1"/>
  <c r="K66381" i="1"/>
  <c r="K66455" i="1"/>
  <c r="K67584" i="1"/>
  <c r="K67972" i="1"/>
  <c r="K68434" i="1"/>
  <c r="K68551" i="1"/>
  <c r="K68742" i="1"/>
  <c r="K69514" i="1"/>
  <c r="K69533" i="1"/>
  <c r="K47553" i="1"/>
  <c r="K57293" i="1"/>
  <c r="K60227" i="1"/>
  <c r="K61582" i="1"/>
  <c r="K61621" i="1"/>
  <c r="K62374" i="1"/>
  <c r="K62393" i="1"/>
  <c r="K63599" i="1"/>
  <c r="K64260" i="1"/>
  <c r="K66111" i="1"/>
  <c r="K66363" i="1"/>
  <c r="K66420" i="1"/>
  <c r="K66689" i="1"/>
  <c r="K68030" i="1"/>
  <c r="K68280" i="1"/>
  <c r="K68474" i="1"/>
  <c r="K39702" i="1"/>
  <c r="K56059" i="1"/>
  <c r="K58426" i="1"/>
  <c r="K59557" i="1"/>
  <c r="K59576" i="1"/>
  <c r="K60210" i="1"/>
  <c r="K60680" i="1"/>
  <c r="K61564" i="1"/>
  <c r="K61970" i="1"/>
  <c r="K64244" i="1"/>
  <c r="K64550" i="1"/>
  <c r="K64804" i="1"/>
  <c r="K64843" i="1"/>
  <c r="K65074" i="1"/>
  <c r="K65842" i="1"/>
  <c r="K67314" i="1"/>
  <c r="K68725" i="1"/>
  <c r="K43216" i="1"/>
  <c r="K43235" i="1"/>
  <c r="K43433" i="1"/>
  <c r="K51344" i="1"/>
  <c r="K53214" i="1"/>
  <c r="K61549" i="1"/>
  <c r="K61992" i="1"/>
  <c r="K62263" i="1"/>
  <c r="K62321" i="1"/>
  <c r="K63019" i="1"/>
  <c r="K63642" i="1"/>
  <c r="K63975" i="1"/>
  <c r="K64475" i="1"/>
  <c r="K64845" i="1"/>
  <c r="K65481" i="1"/>
  <c r="K65864" i="1"/>
  <c r="K66634" i="1"/>
  <c r="K67704" i="1"/>
  <c r="K68959" i="1"/>
  <c r="K69252" i="1"/>
  <c r="K69573" i="1"/>
  <c r="K69611" i="1"/>
  <c r="K47003" i="1"/>
  <c r="K50395" i="1"/>
  <c r="K51309" i="1"/>
  <c r="K59840" i="1"/>
  <c r="K61122" i="1"/>
  <c r="K61278" i="1"/>
  <c r="K62575" i="1"/>
  <c r="K62593" i="1"/>
  <c r="K62965" i="1"/>
  <c r="K63274" i="1"/>
  <c r="K63841" i="1"/>
  <c r="K64441" i="1"/>
  <c r="K64460" i="1"/>
  <c r="K65044" i="1"/>
  <c r="K65329" i="1"/>
  <c r="K65655" i="1"/>
  <c r="K66041" i="1"/>
  <c r="K66313" i="1"/>
  <c r="K67415" i="1"/>
  <c r="K67630" i="1"/>
  <c r="K67904" i="1"/>
  <c r="K68152" i="1"/>
  <c r="K68230" i="1"/>
  <c r="K68675" i="1"/>
  <c r="K69559" i="1"/>
  <c r="K41464" i="1"/>
  <c r="K53061" i="1"/>
  <c r="K55310" i="1"/>
  <c r="K61842" i="1"/>
  <c r="K61920" i="1"/>
  <c r="K62307" i="1"/>
  <c r="K62711" i="1"/>
  <c r="K63220" i="1"/>
  <c r="K63491" i="1"/>
  <c r="K65774" i="1"/>
  <c r="K66004" i="1"/>
  <c r="K66891" i="1"/>
  <c r="K67009" i="1"/>
  <c r="K69542" i="1"/>
  <c r="K46525" i="1"/>
  <c r="K53060" i="1"/>
  <c r="K63234" i="1"/>
  <c r="K66890" i="1"/>
  <c r="K68419" i="1"/>
  <c r="K62322" i="1"/>
  <c r="K44768" i="1"/>
  <c r="K60192" i="1"/>
  <c r="K64770" i="1"/>
  <c r="K65385" i="1"/>
  <c r="K68500" i="1"/>
  <c r="K43990" i="1"/>
  <c r="K62246" i="1"/>
  <c r="K63934" i="1"/>
  <c r="K64752" i="1"/>
  <c r="K66040" i="1"/>
  <c r="K68243" i="1"/>
  <c r="K69234" i="1"/>
  <c r="K43973" i="1"/>
  <c r="K56441" i="1"/>
  <c r="K61411" i="1"/>
  <c r="K62247" i="1"/>
  <c r="K67549" i="1"/>
  <c r="K69610" i="1"/>
  <c r="K60017" i="1"/>
  <c r="K61373" i="1"/>
  <c r="K62981" i="1"/>
  <c r="K43236" i="1"/>
  <c r="K59440" i="1"/>
  <c r="K59499" i="1"/>
  <c r="K62903" i="1"/>
  <c r="K50649" i="1"/>
  <c r="K61952" i="1"/>
  <c r="K65112" i="1"/>
  <c r="K68940" i="1"/>
  <c r="K41441" i="1"/>
  <c r="K42160" i="1"/>
  <c r="K43199" i="1"/>
  <c r="K66421" i="1"/>
  <c r="K55267" i="1"/>
  <c r="K63562" i="1"/>
  <c r="K65075" i="1"/>
  <c r="K66404" i="1"/>
  <c r="K68032" i="1"/>
  <c r="K68805" i="1"/>
  <c r="K68942" i="1"/>
  <c r="K48094" i="1"/>
  <c r="K60780" i="1"/>
  <c r="K62609" i="1"/>
  <c r="K65810" i="1"/>
  <c r="K68925" i="1"/>
  <c r="K58647" i="1"/>
  <c r="K65772" i="1"/>
  <c r="K69441" i="1"/>
  <c r="K53952" i="1"/>
  <c r="K61879" i="1"/>
  <c r="K62592" i="1"/>
  <c r="K65060" i="1"/>
  <c r="K65574" i="1"/>
  <c r="K67022" i="1"/>
  <c r="K62574" i="1"/>
  <c r="K66904" i="1"/>
  <c r="K67240" i="1"/>
  <c r="K68711" i="1"/>
  <c r="K69424" i="1"/>
  <c r="K69481" i="1"/>
  <c r="K64863" i="1"/>
  <c r="K66350" i="1"/>
  <c r="K67222" i="1"/>
  <c r="K68633" i="1"/>
  <c r="K53156" i="1"/>
  <c r="K58132" i="1"/>
  <c r="K66112" i="1"/>
  <c r="K67024" i="1"/>
  <c r="K67960" i="1"/>
  <c r="K67999" i="1"/>
  <c r="K68712" i="1"/>
  <c r="K69464" i="1"/>
  <c r="K60647" i="1"/>
  <c r="K62338" i="1"/>
  <c r="K65559" i="1"/>
  <c r="K66889" i="1"/>
  <c r="K46543" i="1"/>
  <c r="K46942" i="1"/>
  <c r="K63252" i="1"/>
  <c r="K64229" i="1"/>
  <c r="K65421" i="1"/>
  <c r="K66055" i="1"/>
  <c r="K1270" i="1"/>
  <c r="K1280" i="1"/>
  <c r="K1290" i="1"/>
  <c r="K1300" i="1"/>
  <c r="K1310" i="1"/>
  <c r="K1320" i="1"/>
  <c r="K1330" i="1"/>
  <c r="K1340" i="1"/>
  <c r="K1350" i="1"/>
  <c r="K1360" i="1"/>
  <c r="K1370" i="1"/>
  <c r="K1380" i="1"/>
  <c r="K1390" i="1"/>
  <c r="K1400" i="1"/>
  <c r="K1410" i="1"/>
  <c r="K1420" i="1"/>
  <c r="K1430" i="1"/>
  <c r="K1440" i="1"/>
  <c r="K1450" i="1"/>
  <c r="K1460" i="1"/>
  <c r="K1470" i="1"/>
  <c r="K1480" i="1"/>
  <c r="K1490" i="1"/>
  <c r="K1500" i="1"/>
  <c r="K1510" i="1"/>
  <c r="K1520" i="1"/>
  <c r="K1530" i="1"/>
  <c r="K1540" i="1"/>
  <c r="K1550" i="1"/>
  <c r="K1560" i="1"/>
  <c r="K1570" i="1"/>
  <c r="K1580" i="1"/>
  <c r="K1590" i="1"/>
  <c r="K1600" i="1"/>
  <c r="K1610" i="1"/>
  <c r="K1620" i="1"/>
  <c r="K1630" i="1"/>
  <c r="K1640" i="1"/>
  <c r="K1650" i="1"/>
  <c r="K1660" i="1"/>
  <c r="K1670" i="1"/>
  <c r="K1680" i="1"/>
  <c r="K1690" i="1"/>
  <c r="K1700" i="1"/>
  <c r="K1710" i="1"/>
  <c r="K1720" i="1"/>
  <c r="K1730" i="1"/>
  <c r="K1740" i="1"/>
  <c r="K1750" i="1"/>
  <c r="K1760" i="1"/>
  <c r="K1770" i="1"/>
  <c r="K1780" i="1"/>
  <c r="K1790" i="1"/>
  <c r="K1800" i="1"/>
  <c r="K1810" i="1"/>
  <c r="K1820" i="1"/>
  <c r="K1830" i="1"/>
  <c r="K1840" i="1"/>
  <c r="K1850" i="1"/>
  <c r="K1860" i="1"/>
  <c r="K1870" i="1"/>
  <c r="K1880" i="1"/>
  <c r="K1890" i="1"/>
  <c r="K1900" i="1"/>
  <c r="K1910" i="1"/>
  <c r="K1920" i="1"/>
  <c r="K1930" i="1"/>
  <c r="K1940" i="1"/>
  <c r="K1950" i="1"/>
  <c r="K1960" i="1"/>
  <c r="K1970" i="1"/>
  <c r="K1980" i="1"/>
  <c r="K1990" i="1"/>
  <c r="K2000" i="1"/>
  <c r="K2010" i="1"/>
  <c r="K2020" i="1"/>
  <c r="K2030" i="1"/>
  <c r="K2040" i="1"/>
  <c r="K2050" i="1"/>
  <c r="K2060" i="1"/>
  <c r="K2070" i="1"/>
  <c r="K2080" i="1"/>
  <c r="K2090" i="1"/>
  <c r="K2100" i="1"/>
  <c r="K2110" i="1"/>
  <c r="K1271" i="1"/>
  <c r="K1281" i="1"/>
  <c r="K1291" i="1"/>
  <c r="K1301" i="1"/>
  <c r="K1311" i="1"/>
  <c r="K1321" i="1"/>
  <c r="K1331" i="1"/>
  <c r="K1341" i="1"/>
  <c r="K1351" i="1"/>
  <c r="K1361" i="1"/>
  <c r="K1371" i="1"/>
  <c r="K1381" i="1"/>
  <c r="K1391" i="1"/>
  <c r="K1401" i="1"/>
  <c r="K1411" i="1"/>
  <c r="K1421" i="1"/>
  <c r="K1431" i="1"/>
  <c r="K1441" i="1"/>
  <c r="K1451" i="1"/>
  <c r="K1461" i="1"/>
  <c r="K1471" i="1"/>
  <c r="K1481" i="1"/>
  <c r="K1491" i="1"/>
  <c r="K1501" i="1"/>
  <c r="K1511" i="1"/>
  <c r="K1521" i="1"/>
  <c r="K1531" i="1"/>
  <c r="K1541" i="1"/>
  <c r="K1551" i="1"/>
  <c r="K1561" i="1"/>
  <c r="K1571" i="1"/>
  <c r="K1581" i="1"/>
  <c r="K1591" i="1"/>
  <c r="K1601" i="1"/>
  <c r="K1611" i="1"/>
  <c r="K1621" i="1"/>
  <c r="K1631" i="1"/>
  <c r="K1641" i="1"/>
  <c r="K1651" i="1"/>
  <c r="K1661" i="1"/>
  <c r="K1671" i="1"/>
  <c r="K1681" i="1"/>
  <c r="K1691" i="1"/>
  <c r="K1272" i="1"/>
  <c r="K1273" i="1"/>
  <c r="K1283" i="1"/>
  <c r="K1293" i="1"/>
  <c r="K1303" i="1"/>
  <c r="K1313" i="1"/>
  <c r="K1323" i="1"/>
  <c r="K1333" i="1"/>
  <c r="K1343" i="1"/>
  <c r="K1353" i="1"/>
  <c r="K1363" i="1"/>
  <c r="K1373" i="1"/>
  <c r="K1383" i="1"/>
  <c r="K1393" i="1"/>
  <c r="K1403" i="1"/>
  <c r="K1413" i="1"/>
  <c r="K1423" i="1"/>
  <c r="K1433" i="1"/>
  <c r="K1443" i="1"/>
  <c r="K1453" i="1"/>
  <c r="K1463" i="1"/>
  <c r="K1473" i="1"/>
  <c r="K1483" i="1"/>
  <c r="K1493" i="1"/>
  <c r="K1503" i="1"/>
  <c r="K1513" i="1"/>
  <c r="K1523" i="1"/>
  <c r="K1533" i="1"/>
  <c r="K1543" i="1"/>
  <c r="K1553" i="1"/>
  <c r="K1563" i="1"/>
  <c r="K1573" i="1"/>
  <c r="K1583" i="1"/>
  <c r="K1593" i="1"/>
  <c r="K1603" i="1"/>
  <c r="K1613" i="1"/>
  <c r="K1623" i="1"/>
  <c r="K1633" i="1"/>
  <c r="K1643" i="1"/>
  <c r="K1653" i="1"/>
  <c r="K1663" i="1"/>
  <c r="K1673" i="1"/>
  <c r="K1683" i="1"/>
  <c r="K1693" i="1"/>
  <c r="K1703" i="1"/>
  <c r="K1713" i="1"/>
  <c r="K1723" i="1"/>
  <c r="K1733" i="1"/>
  <c r="K1743" i="1"/>
  <c r="K1753" i="1"/>
  <c r="K1763" i="1"/>
  <c r="K1773" i="1"/>
  <c r="K1783" i="1"/>
  <c r="K1793" i="1"/>
  <c r="K1803" i="1"/>
  <c r="K1813" i="1"/>
  <c r="K1823" i="1"/>
  <c r="K1833" i="1"/>
  <c r="K1843" i="1"/>
  <c r="K1853" i="1"/>
  <c r="K1863" i="1"/>
  <c r="K1873" i="1"/>
  <c r="K1883" i="1"/>
  <c r="K1893" i="1"/>
  <c r="K1903" i="1"/>
  <c r="K1913" i="1"/>
  <c r="K1923" i="1"/>
  <c r="K1933" i="1"/>
  <c r="K1943" i="1"/>
  <c r="K1953" i="1"/>
  <c r="K1963" i="1"/>
  <c r="K1973" i="1"/>
  <c r="K1983" i="1"/>
  <c r="K1993" i="1"/>
  <c r="K2003" i="1"/>
  <c r="K2013" i="1"/>
  <c r="K2023" i="1"/>
  <c r="K2033" i="1"/>
  <c r="K2043" i="1"/>
  <c r="K2053" i="1"/>
  <c r="K2063" i="1"/>
  <c r="K1295" i="1"/>
  <c r="K1318" i="1"/>
  <c r="K1342" i="1"/>
  <c r="K1354" i="1"/>
  <c r="K1377" i="1"/>
  <c r="K1436" i="1"/>
  <c r="K1459" i="1"/>
  <c r="K1495" i="1"/>
  <c r="K1518" i="1"/>
  <c r="K1542" i="1"/>
  <c r="K1554" i="1"/>
  <c r="K1577" i="1"/>
  <c r="K1636" i="1"/>
  <c r="K1659" i="1"/>
  <c r="K1695" i="1"/>
  <c r="K1706" i="1"/>
  <c r="K1717" i="1"/>
  <c r="K1728" i="1"/>
  <c r="K1739" i="1"/>
  <c r="K1784" i="1"/>
  <c r="K1795" i="1"/>
  <c r="K1806" i="1"/>
  <c r="K1817" i="1"/>
  <c r="K1828" i="1"/>
  <c r="K1839" i="1"/>
  <c r="K1884" i="1"/>
  <c r="K1895" i="1"/>
  <c r="K1906" i="1"/>
  <c r="K1917" i="1"/>
  <c r="K1928" i="1"/>
  <c r="K1939" i="1"/>
  <c r="K1984" i="1"/>
  <c r="K1995" i="1"/>
  <c r="K2006" i="1"/>
  <c r="K2017" i="1"/>
  <c r="K2028" i="1"/>
  <c r="K2039" i="1"/>
  <c r="K2083" i="1"/>
  <c r="K2104" i="1"/>
  <c r="K1284" i="1"/>
  <c r="K1307" i="1"/>
  <c r="K1366" i="1"/>
  <c r="K1389" i="1"/>
  <c r="K1425" i="1"/>
  <c r="K1448" i="1"/>
  <c r="K1472" i="1"/>
  <c r="K1484" i="1"/>
  <c r="K1507" i="1"/>
  <c r="K1566" i="1"/>
  <c r="K1589" i="1"/>
  <c r="K1625" i="1"/>
  <c r="K1648" i="1"/>
  <c r="K1672" i="1"/>
  <c r="K1684" i="1"/>
  <c r="K1751" i="1"/>
  <c r="K1762" i="1"/>
  <c r="K1851" i="1"/>
  <c r="K1862" i="1"/>
  <c r="K1951" i="1"/>
  <c r="K1962" i="1"/>
  <c r="K2051" i="1"/>
  <c r="K2062" i="1"/>
  <c r="K2073" i="1"/>
  <c r="K2094" i="1"/>
  <c r="K2115" i="1"/>
  <c r="K2125" i="1"/>
  <c r="K2135" i="1"/>
  <c r="K2145" i="1"/>
  <c r="K2155" i="1"/>
  <c r="K2165" i="1"/>
  <c r="K2175" i="1"/>
  <c r="K2185" i="1"/>
  <c r="K2195" i="1"/>
  <c r="K2205" i="1"/>
  <c r="K2215" i="1"/>
  <c r="K2225" i="1"/>
  <c r="K2235" i="1"/>
  <c r="K1296" i="1"/>
  <c r="K1319" i="1"/>
  <c r="K1355" i="1"/>
  <c r="K1378" i="1"/>
  <c r="K1402" i="1"/>
  <c r="K1414" i="1"/>
  <c r="K1437" i="1"/>
  <c r="K1496" i="1"/>
  <c r="K1519" i="1"/>
  <c r="K1555" i="1"/>
  <c r="K1578" i="1"/>
  <c r="K1602" i="1"/>
  <c r="K1614" i="1"/>
  <c r="K1637" i="1"/>
  <c r="K1696" i="1"/>
  <c r="K1707" i="1"/>
  <c r="K1718" i="1"/>
  <c r="K1729" i="1"/>
  <c r="K1774" i="1"/>
  <c r="K1785" i="1"/>
  <c r="K1796" i="1"/>
  <c r="K1807" i="1"/>
  <c r="K1818" i="1"/>
  <c r="K1829" i="1"/>
  <c r="K1874" i="1"/>
  <c r="K1885" i="1"/>
  <c r="K1896" i="1"/>
  <c r="K1907" i="1"/>
  <c r="K1918" i="1"/>
  <c r="K1929" i="1"/>
  <c r="K1974" i="1"/>
  <c r="K1985" i="1"/>
  <c r="K1996" i="1"/>
  <c r="K2007" i="1"/>
  <c r="K2018" i="1"/>
  <c r="K2029" i="1"/>
  <c r="K2084" i="1"/>
  <c r="K2105" i="1"/>
  <c r="K1285" i="1"/>
  <c r="K1308" i="1"/>
  <c r="K1332" i="1"/>
  <c r="K1344" i="1"/>
  <c r="K1367" i="1"/>
  <c r="K1426" i="1"/>
  <c r="K1449" i="1"/>
  <c r="K1485" i="1"/>
  <c r="K1508" i="1"/>
  <c r="K1532" i="1"/>
  <c r="K1544" i="1"/>
  <c r="K1567" i="1"/>
  <c r="K1626" i="1"/>
  <c r="K1649" i="1"/>
  <c r="K1685" i="1"/>
  <c r="K1741" i="1"/>
  <c r="K1752" i="1"/>
  <c r="K1841" i="1"/>
  <c r="K1852" i="1"/>
  <c r="K1941" i="1"/>
  <c r="K1952" i="1"/>
  <c r="K2041" i="1"/>
  <c r="K2052" i="1"/>
  <c r="K2074" i="1"/>
  <c r="K2095" i="1"/>
  <c r="K2116" i="1"/>
  <c r="K2126" i="1"/>
  <c r="K2136" i="1"/>
  <c r="K2146" i="1"/>
  <c r="K2156" i="1"/>
  <c r="K2166" i="1"/>
  <c r="K2176" i="1"/>
  <c r="K2186" i="1"/>
  <c r="K2196" i="1"/>
  <c r="K2206" i="1"/>
  <c r="K2216" i="1"/>
  <c r="K2226" i="1"/>
  <c r="K1274" i="1"/>
  <c r="K1297" i="1"/>
  <c r="K1356" i="1"/>
  <c r="K1379" i="1"/>
  <c r="K1415" i="1"/>
  <c r="K1438" i="1"/>
  <c r="K1462" i="1"/>
  <c r="K1474" i="1"/>
  <c r="K1497" i="1"/>
  <c r="K1556" i="1"/>
  <c r="K1579" i="1"/>
  <c r="K1615" i="1"/>
  <c r="K1638" i="1"/>
  <c r="K1662" i="1"/>
  <c r="K1674" i="1"/>
  <c r="K1697" i="1"/>
  <c r="K1708" i="1"/>
  <c r="K1719" i="1"/>
  <c r="K1764" i="1"/>
  <c r="K1775" i="1"/>
  <c r="K1786" i="1"/>
  <c r="K1797" i="1"/>
  <c r="K1808" i="1"/>
  <c r="K1819" i="1"/>
  <c r="K1864" i="1"/>
  <c r="K1875" i="1"/>
  <c r="K1886" i="1"/>
  <c r="K1897" i="1"/>
  <c r="K1908" i="1"/>
  <c r="K1919" i="1"/>
  <c r="K1964" i="1"/>
  <c r="K1975" i="1"/>
  <c r="K1986" i="1"/>
  <c r="K1997" i="1"/>
  <c r="K2008" i="1"/>
  <c r="K2019" i="1"/>
  <c r="K2064" i="1"/>
  <c r="K2085" i="1"/>
  <c r="K2106" i="1"/>
  <c r="K1286" i="1"/>
  <c r="K1309" i="1"/>
  <c r="K1345" i="1"/>
  <c r="K1368" i="1"/>
  <c r="K1392" i="1"/>
  <c r="K1404" i="1"/>
  <c r="K1427" i="1"/>
  <c r="K1486" i="1"/>
  <c r="K1509" i="1"/>
  <c r="K1545" i="1"/>
  <c r="K1568" i="1"/>
  <c r="K1592" i="1"/>
  <c r="K1604" i="1"/>
  <c r="K1627" i="1"/>
  <c r="K1686" i="1"/>
  <c r="K1731" i="1"/>
  <c r="K1742" i="1"/>
  <c r="K1831" i="1"/>
  <c r="K1842" i="1"/>
  <c r="K1931" i="1"/>
  <c r="K1942" i="1"/>
  <c r="K2031" i="1"/>
  <c r="K2042" i="1"/>
  <c r="K2075" i="1"/>
  <c r="K2096" i="1"/>
  <c r="K2117" i="1"/>
  <c r="K2127" i="1"/>
  <c r="K2137" i="1"/>
  <c r="K2147" i="1"/>
  <c r="K2157" i="1"/>
  <c r="K2167" i="1"/>
  <c r="K2177" i="1"/>
  <c r="K2187" i="1"/>
  <c r="K2197" i="1"/>
  <c r="K2207" i="1"/>
  <c r="K2217" i="1"/>
  <c r="K2227" i="1"/>
  <c r="K2237" i="1"/>
  <c r="K2247" i="1"/>
  <c r="K2257" i="1"/>
  <c r="K2267" i="1"/>
  <c r="K2277" i="1"/>
  <c r="K2287" i="1"/>
  <c r="K2297" i="1"/>
  <c r="K2307" i="1"/>
  <c r="K2317" i="1"/>
  <c r="K2327" i="1"/>
  <c r="K2337" i="1"/>
  <c r="K2347" i="1"/>
  <c r="K2357" i="1"/>
  <c r="K2367" i="1"/>
  <c r="K2377" i="1"/>
  <c r="K2387" i="1"/>
  <c r="K2397" i="1"/>
  <c r="K2407" i="1"/>
  <c r="K2417" i="1"/>
  <c r="K2427" i="1"/>
  <c r="K2437" i="1"/>
  <c r="K2447" i="1"/>
  <c r="K2457" i="1"/>
  <c r="K2467" i="1"/>
  <c r="K2477" i="1"/>
  <c r="K2487" i="1"/>
  <c r="K2497" i="1"/>
  <c r="K2507" i="1"/>
  <c r="K2517" i="1"/>
  <c r="K2527" i="1"/>
  <c r="K2537" i="1"/>
  <c r="K2547" i="1"/>
  <c r="K2557" i="1"/>
  <c r="K2567" i="1"/>
  <c r="K2577" i="1"/>
  <c r="K2587" i="1"/>
  <c r="K2597" i="1"/>
  <c r="K2607" i="1"/>
  <c r="K2617" i="1"/>
  <c r="K2627" i="1"/>
  <c r="K2637" i="1"/>
  <c r="K2647" i="1"/>
  <c r="K2657" i="1"/>
  <c r="K2667" i="1"/>
  <c r="K2677" i="1"/>
  <c r="K2687" i="1"/>
  <c r="K2697" i="1"/>
  <c r="K2707" i="1"/>
  <c r="K1275" i="1"/>
  <c r="K1298" i="1"/>
  <c r="K1322" i="1"/>
  <c r="K1334" i="1"/>
  <c r="K1357" i="1"/>
  <c r="K1416" i="1"/>
  <c r="K1439" i="1"/>
  <c r="K1475" i="1"/>
  <c r="K1498" i="1"/>
  <c r="K1522" i="1"/>
  <c r="K1534" i="1"/>
  <c r="K1557" i="1"/>
  <c r="K1616" i="1"/>
  <c r="K1639" i="1"/>
  <c r="K1675" i="1"/>
  <c r="K1698" i="1"/>
  <c r="K1709" i="1"/>
  <c r="K1754" i="1"/>
  <c r="K1765" i="1"/>
  <c r="K1776" i="1"/>
  <c r="K1787" i="1"/>
  <c r="K1798" i="1"/>
  <c r="K1809" i="1"/>
  <c r="K1854" i="1"/>
  <c r="K1865" i="1"/>
  <c r="K1876" i="1"/>
  <c r="K1887" i="1"/>
  <c r="K1898" i="1"/>
  <c r="K1909" i="1"/>
  <c r="K1954" i="1"/>
  <c r="K1965" i="1"/>
  <c r="K1976" i="1"/>
  <c r="K1987" i="1"/>
  <c r="K1998" i="1"/>
  <c r="K2009" i="1"/>
  <c r="K2054" i="1"/>
  <c r="K2065" i="1"/>
  <c r="K2086" i="1"/>
  <c r="K2107" i="1"/>
  <c r="K1314" i="1"/>
  <c r="K1327" i="1"/>
  <c r="K1369" i="1"/>
  <c r="K1396" i="1"/>
  <c r="K1547" i="1"/>
  <c r="K1575" i="1"/>
  <c r="K1588" i="1"/>
  <c r="K1629" i="1"/>
  <c r="K1644" i="1"/>
  <c r="K1669" i="1"/>
  <c r="K1712" i="1"/>
  <c r="K1725" i="1"/>
  <c r="K1791" i="1"/>
  <c r="K1832" i="1"/>
  <c r="K1845" i="1"/>
  <c r="K1912" i="1"/>
  <c r="K1925" i="1"/>
  <c r="K1991" i="1"/>
  <c r="K2032" i="1"/>
  <c r="K2045" i="1"/>
  <c r="K2109" i="1"/>
  <c r="K2121" i="1"/>
  <c r="K2144" i="1"/>
  <c r="K2180" i="1"/>
  <c r="K2203" i="1"/>
  <c r="K2249" i="1"/>
  <c r="K2270" i="1"/>
  <c r="K2291" i="1"/>
  <c r="K2312" i="1"/>
  <c r="K2333" i="1"/>
  <c r="K2354" i="1"/>
  <c r="K2375" i="1"/>
  <c r="K2396" i="1"/>
  <c r="K2428" i="1"/>
  <c r="K2449" i="1"/>
  <c r="K2470" i="1"/>
  <c r="K2491" i="1"/>
  <c r="K2512" i="1"/>
  <c r="K2533" i="1"/>
  <c r="K2554" i="1"/>
  <c r="K2575" i="1"/>
  <c r="K2596" i="1"/>
  <c r="K2628" i="1"/>
  <c r="K2649" i="1"/>
  <c r="K2670" i="1"/>
  <c r="K2691" i="1"/>
  <c r="K2712" i="1"/>
  <c r="K2722" i="1"/>
  <c r="K2732" i="1"/>
  <c r="K2742" i="1"/>
  <c r="K2752" i="1"/>
  <c r="K2762" i="1"/>
  <c r="K2772" i="1"/>
  <c r="K2782" i="1"/>
  <c r="K2792" i="1"/>
  <c r="K2802" i="1"/>
  <c r="K2812" i="1"/>
  <c r="K2822" i="1"/>
  <c r="K2832" i="1"/>
  <c r="K2842" i="1"/>
  <c r="K2852" i="1"/>
  <c r="K2862" i="1"/>
  <c r="K2872" i="1"/>
  <c r="K2882" i="1"/>
  <c r="K2892" i="1"/>
  <c r="K2902" i="1"/>
  <c r="K2912" i="1"/>
  <c r="K2922" i="1"/>
  <c r="K2932" i="1"/>
  <c r="K2942" i="1"/>
  <c r="K2952" i="1"/>
  <c r="K2962" i="1"/>
  <c r="K2972" i="1"/>
  <c r="K2982" i="1"/>
  <c r="K2992" i="1"/>
  <c r="K3002" i="1"/>
  <c r="K3012" i="1"/>
  <c r="K3022" i="1"/>
  <c r="K3032" i="1"/>
  <c r="K3042" i="1"/>
  <c r="K3052" i="1"/>
  <c r="K3062" i="1"/>
  <c r="K3072" i="1"/>
  <c r="K3082" i="1"/>
  <c r="K3092" i="1"/>
  <c r="K3102" i="1"/>
  <c r="K3112" i="1"/>
  <c r="K3122" i="1"/>
  <c r="K3132" i="1"/>
  <c r="K3142" i="1"/>
  <c r="K3152" i="1"/>
  <c r="K3162" i="1"/>
  <c r="K3172" i="1"/>
  <c r="K3182" i="1"/>
  <c r="K3192" i="1"/>
  <c r="K3202" i="1"/>
  <c r="K1287" i="1"/>
  <c r="K1315" i="1"/>
  <c r="K1328" i="1"/>
  <c r="K1397" i="1"/>
  <c r="K1424" i="1"/>
  <c r="K1535" i="1"/>
  <c r="K1548" i="1"/>
  <c r="K1576" i="1"/>
  <c r="K1617" i="1"/>
  <c r="K1645" i="1"/>
  <c r="K1726" i="1"/>
  <c r="K1766" i="1"/>
  <c r="K1792" i="1"/>
  <c r="K1846" i="1"/>
  <c r="K1302" i="1"/>
  <c r="K1385" i="1"/>
  <c r="K1466" i="1"/>
  <c r="K1479" i="1"/>
  <c r="K1658" i="1"/>
  <c r="K1714" i="1"/>
  <c r="K1779" i="1"/>
  <c r="K1821" i="1"/>
  <c r="K1834" i="1"/>
  <c r="K1859" i="1"/>
  <c r="K1872" i="1"/>
  <c r="K1288" i="1"/>
  <c r="K1316" i="1"/>
  <c r="K1329" i="1"/>
  <c r="K1358" i="1"/>
  <c r="K1372" i="1"/>
  <c r="K1398" i="1"/>
  <c r="K1454" i="1"/>
  <c r="K1494" i="1"/>
  <c r="K1536" i="1"/>
  <c r="K1549" i="1"/>
  <c r="K1564" i="1"/>
  <c r="K1605" i="1"/>
  <c r="K1618" i="1"/>
  <c r="K1632" i="1"/>
  <c r="K1646" i="1"/>
  <c r="K1687" i="1"/>
  <c r="K1701" i="1"/>
  <c r="K1727" i="1"/>
  <c r="K1386" i="1"/>
  <c r="K1412" i="1"/>
  <c r="K1467" i="1"/>
  <c r="K1524" i="1"/>
  <c r="K1715" i="1"/>
  <c r="K1755" i="1"/>
  <c r="K1794" i="1"/>
  <c r="K1822" i="1"/>
  <c r="K1835" i="1"/>
  <c r="K1888" i="1"/>
  <c r="K1915" i="1"/>
  <c r="K1955" i="1"/>
  <c r="K1994" i="1"/>
  <c r="K2022" i="1"/>
  <c r="K2035" i="1"/>
  <c r="K2087" i="1"/>
  <c r="K2099" i="1"/>
  <c r="K2112" i="1"/>
  <c r="K2148" i="1"/>
  <c r="K2171" i="1"/>
  <c r="K2194" i="1"/>
  <c r="K2230" i="1"/>
  <c r="K2241" i="1"/>
  <c r="K2262" i="1"/>
  <c r="K2283" i="1"/>
  <c r="K2304" i="1"/>
  <c r="K2325" i="1"/>
  <c r="K2346" i="1"/>
  <c r="K2378" i="1"/>
  <c r="K2399" i="1"/>
  <c r="K2420" i="1"/>
  <c r="K2441" i="1"/>
  <c r="K2462" i="1"/>
  <c r="K2483" i="1"/>
  <c r="K2504" i="1"/>
  <c r="K2525" i="1"/>
  <c r="K2546" i="1"/>
  <c r="K2578" i="1"/>
  <c r="K2599" i="1"/>
  <c r="K2620" i="1"/>
  <c r="K2641" i="1"/>
  <c r="K2662" i="1"/>
  <c r="K2683" i="1"/>
  <c r="K2704" i="1"/>
  <c r="K1276" i="1"/>
  <c r="K1289" i="1"/>
  <c r="K1304" i="1"/>
  <c r="K1317" i="1"/>
  <c r="K1359" i="1"/>
  <c r="K1399" i="1"/>
  <c r="K1442" i="1"/>
  <c r="K1455" i="1"/>
  <c r="K1537" i="1"/>
  <c r="K1565" i="1"/>
  <c r="K1606" i="1"/>
  <c r="K1619" i="1"/>
  <c r="K1647" i="1"/>
  <c r="K1688" i="1"/>
  <c r="K1702" i="1"/>
  <c r="K1768" i="1"/>
  <c r="K1781" i="1"/>
  <c r="K1848" i="1"/>
  <c r="K1861" i="1"/>
  <c r="K1902" i="1"/>
  <c r="K1968" i="1"/>
  <c r="K1981" i="1"/>
  <c r="K2048" i="1"/>
  <c r="K2061" i="1"/>
  <c r="K2124" i="1"/>
  <c r="K2160" i="1"/>
  <c r="K2183" i="1"/>
  <c r="K2219" i="1"/>
  <c r="K2252" i="1"/>
  <c r="K2273" i="1"/>
  <c r="K2294" i="1"/>
  <c r="K2315" i="1"/>
  <c r="K2336" i="1"/>
  <c r="K2368" i="1"/>
  <c r="K2389" i="1"/>
  <c r="K2410" i="1"/>
  <c r="K2431" i="1"/>
  <c r="K2452" i="1"/>
  <c r="K2473" i="1"/>
  <c r="K2494" i="1"/>
  <c r="K2515" i="1"/>
  <c r="K2536" i="1"/>
  <c r="K2568" i="1"/>
  <c r="K2589" i="1"/>
  <c r="K2610" i="1"/>
  <c r="K2631" i="1"/>
  <c r="K2652" i="1"/>
  <c r="K2673" i="1"/>
  <c r="K2694" i="1"/>
  <c r="K2715" i="1"/>
  <c r="K2725" i="1"/>
  <c r="K2735" i="1"/>
  <c r="K2745" i="1"/>
  <c r="K2755" i="1"/>
  <c r="K2765" i="1"/>
  <c r="K2775" i="1"/>
  <c r="K2785" i="1"/>
  <c r="K2795" i="1"/>
  <c r="K2805" i="1"/>
  <c r="K2815" i="1"/>
  <c r="K2825" i="1"/>
  <c r="K2835" i="1"/>
  <c r="K2845" i="1"/>
  <c r="K2855" i="1"/>
  <c r="K2865" i="1"/>
  <c r="K2875" i="1"/>
  <c r="K2885" i="1"/>
  <c r="K2895" i="1"/>
  <c r="K2905" i="1"/>
  <c r="K2915" i="1"/>
  <c r="K2925" i="1"/>
  <c r="K2935" i="1"/>
  <c r="K2945" i="1"/>
  <c r="K2955" i="1"/>
  <c r="K2965" i="1"/>
  <c r="K2975" i="1"/>
  <c r="K2985" i="1"/>
  <c r="K2995" i="1"/>
  <c r="K3005" i="1"/>
  <c r="K3015" i="1"/>
  <c r="K3025" i="1"/>
  <c r="K3035" i="1"/>
  <c r="K3045" i="1"/>
  <c r="K3055" i="1"/>
  <c r="K3065" i="1"/>
  <c r="K1336" i="1"/>
  <c r="K1349" i="1"/>
  <c r="K1365" i="1"/>
  <c r="K1456" i="1"/>
  <c r="K1528" i="1"/>
  <c r="K1654" i="1"/>
  <c r="K1667" i="1"/>
  <c r="K1815" i="1"/>
  <c r="K1889" i="1"/>
  <c r="K1972" i="1"/>
  <c r="K2002" i="1"/>
  <c r="K2058" i="1"/>
  <c r="K2098" i="1"/>
  <c r="K2138" i="1"/>
  <c r="K2260" i="1"/>
  <c r="K2340" i="1"/>
  <c r="K2351" i="1"/>
  <c r="K2362" i="1"/>
  <c r="K2373" i="1"/>
  <c r="K2430" i="1"/>
  <c r="K2453" i="1"/>
  <c r="K2464" i="1"/>
  <c r="K2521" i="1"/>
  <c r="K2532" i="1"/>
  <c r="K2555" i="1"/>
  <c r="K2634" i="1"/>
  <c r="K2645" i="1"/>
  <c r="K2668" i="1"/>
  <c r="K2702" i="1"/>
  <c r="K2736" i="1"/>
  <c r="K2747" i="1"/>
  <c r="K2758" i="1"/>
  <c r="K2769" i="1"/>
  <c r="K2780" i="1"/>
  <c r="K2791" i="1"/>
  <c r="K2836" i="1"/>
  <c r="K2847" i="1"/>
  <c r="K2858" i="1"/>
  <c r="K2869" i="1"/>
  <c r="K2880" i="1"/>
  <c r="K2891" i="1"/>
  <c r="K2936" i="1"/>
  <c r="K2947" i="1"/>
  <c r="K2958" i="1"/>
  <c r="K2969" i="1"/>
  <c r="K2980" i="1"/>
  <c r="K2991" i="1"/>
  <c r="K3036" i="1"/>
  <c r="K3047" i="1"/>
  <c r="K3058" i="1"/>
  <c r="K3069" i="1"/>
  <c r="K3090" i="1"/>
  <c r="K3111" i="1"/>
  <c r="K3143" i="1"/>
  <c r="K3164" i="1"/>
  <c r="K3185" i="1"/>
  <c r="K3206" i="1"/>
  <c r="K3216" i="1"/>
  <c r="K3226" i="1"/>
  <c r="K3236" i="1"/>
  <c r="K3246" i="1"/>
  <c r="K3256" i="1"/>
  <c r="K3266" i="1"/>
  <c r="K3276" i="1"/>
  <c r="K3286" i="1"/>
  <c r="K3296" i="1"/>
  <c r="K3306" i="1"/>
  <c r="K3316" i="1"/>
  <c r="K3326" i="1"/>
  <c r="K3336" i="1"/>
  <c r="K3346" i="1"/>
  <c r="K3356" i="1"/>
  <c r="K3366" i="1"/>
  <c r="K3376" i="1"/>
  <c r="K3386" i="1"/>
  <c r="K3396" i="1"/>
  <c r="K3406" i="1"/>
  <c r="K3416" i="1"/>
  <c r="K3426" i="1"/>
  <c r="K3436" i="1"/>
  <c r="K3446" i="1"/>
  <c r="K3456" i="1"/>
  <c r="K3466" i="1"/>
  <c r="K3476" i="1"/>
  <c r="K3486" i="1"/>
  <c r="K3496" i="1"/>
  <c r="K3506" i="1"/>
  <c r="K3516" i="1"/>
  <c r="K3526" i="1"/>
  <c r="K3536" i="1"/>
  <c r="K3546" i="1"/>
  <c r="K3556" i="1"/>
  <c r="K3566" i="1"/>
  <c r="K3576" i="1"/>
  <c r="K3586" i="1"/>
  <c r="K3596" i="1"/>
  <c r="K3606" i="1"/>
  <c r="K3616" i="1"/>
  <c r="K3626" i="1"/>
  <c r="K3636" i="1"/>
  <c r="K3646" i="1"/>
  <c r="K3656" i="1"/>
  <c r="K3666" i="1"/>
  <c r="K3676" i="1"/>
  <c r="K3686" i="1"/>
  <c r="K3696" i="1"/>
  <c r="K3706" i="1"/>
  <c r="K3716" i="1"/>
  <c r="K3726" i="1"/>
  <c r="K3736" i="1"/>
  <c r="K3746" i="1"/>
  <c r="K3756" i="1"/>
  <c r="K3766" i="1"/>
  <c r="K3776" i="1"/>
  <c r="K3786" i="1"/>
  <c r="K3796" i="1"/>
  <c r="K3806" i="1"/>
  <c r="K3816" i="1"/>
  <c r="K3826" i="1"/>
  <c r="K3836" i="1"/>
  <c r="K3846" i="1"/>
  <c r="K3856" i="1"/>
  <c r="K3866" i="1"/>
  <c r="K3876" i="1"/>
  <c r="K3886" i="1"/>
  <c r="K3896" i="1"/>
  <c r="K3906" i="1"/>
  <c r="K3916" i="1"/>
  <c r="K3926" i="1"/>
  <c r="K3936" i="1"/>
  <c r="K3946" i="1"/>
  <c r="K3956" i="1"/>
  <c r="K3966" i="1"/>
  <c r="K3976" i="1"/>
  <c r="K3986" i="1"/>
  <c r="K3996" i="1"/>
  <c r="K4006" i="1"/>
  <c r="K4016" i="1"/>
  <c r="K4026" i="1"/>
  <c r="K4036" i="1"/>
  <c r="K4046" i="1"/>
  <c r="K4056" i="1"/>
  <c r="K4066" i="1"/>
  <c r="K4076" i="1"/>
  <c r="K4086" i="1"/>
  <c r="K4096" i="1"/>
  <c r="K4106" i="1"/>
  <c r="K4116" i="1"/>
  <c r="K4126" i="1"/>
  <c r="K4136" i="1"/>
  <c r="K4146" i="1"/>
  <c r="K4156" i="1"/>
  <c r="K4166" i="1"/>
  <c r="K4176" i="1"/>
  <c r="K4186" i="1"/>
  <c r="K4196" i="1"/>
  <c r="K4206" i="1"/>
  <c r="K4216" i="1"/>
  <c r="K4226" i="1"/>
  <c r="K4236" i="1"/>
  <c r="K4246" i="1"/>
  <c r="K4256" i="1"/>
  <c r="K4266" i="1"/>
  <c r="K4276" i="1"/>
  <c r="K4286" i="1"/>
  <c r="K4296" i="1"/>
  <c r="K4306" i="1"/>
  <c r="K4316" i="1"/>
  <c r="K4326" i="1"/>
  <c r="K4336" i="1"/>
  <c r="K1382" i="1"/>
  <c r="K1515" i="1"/>
  <c r="K1622" i="1"/>
  <c r="K1682" i="1"/>
  <c r="K1744" i="1"/>
  <c r="K1757" i="1"/>
  <c r="K1771" i="1"/>
  <c r="K1802" i="1"/>
  <c r="K1904" i="1"/>
  <c r="K1946" i="1"/>
  <c r="K1959" i="1"/>
  <c r="K1988" i="1"/>
  <c r="K2016" i="1"/>
  <c r="K2072" i="1"/>
  <c r="K2113" i="1"/>
  <c r="K2151" i="1"/>
  <c r="K2163" i="1"/>
  <c r="K2189" i="1"/>
  <c r="K2201" i="1"/>
  <c r="K2213" i="1"/>
  <c r="K2238" i="1"/>
  <c r="K2272" i="1"/>
  <c r="K2295" i="1"/>
  <c r="K2306" i="1"/>
  <c r="K2318" i="1"/>
  <c r="K2329" i="1"/>
  <c r="K2385" i="1"/>
  <c r="K2408" i="1"/>
  <c r="K2419" i="1"/>
  <c r="K2442" i="1"/>
  <c r="K2476" i="1"/>
  <c r="K2499" i="1"/>
  <c r="K2510" i="1"/>
  <c r="K2544" i="1"/>
  <c r="K2566" i="1"/>
  <c r="K2601" i="1"/>
  <c r="K2612" i="1"/>
  <c r="K2623" i="1"/>
  <c r="K2680" i="1"/>
  <c r="K2714" i="1"/>
  <c r="K2803" i="1"/>
  <c r="K2814" i="1"/>
  <c r="K2903" i="1"/>
  <c r="K2914" i="1"/>
  <c r="K3003" i="1"/>
  <c r="K3014" i="1"/>
  <c r="K3080" i="1"/>
  <c r="K3101" i="1"/>
  <c r="K3133" i="1"/>
  <c r="K3154" i="1"/>
  <c r="K3175" i="1"/>
  <c r="K3196" i="1"/>
  <c r="K1305" i="1"/>
  <c r="K1337" i="1"/>
  <c r="K1428" i="1"/>
  <c r="K1457" i="1"/>
  <c r="K1487" i="1"/>
  <c r="K1502" i="1"/>
  <c r="K1529" i="1"/>
  <c r="K1546" i="1"/>
  <c r="K1562" i="1"/>
  <c r="K1607" i="1"/>
  <c r="K1655" i="1"/>
  <c r="K1668" i="1"/>
  <c r="K1699" i="1"/>
  <c r="K1816" i="1"/>
  <c r="K1847" i="1"/>
  <c r="K1934" i="1"/>
  <c r="K2046" i="1"/>
  <c r="K2059" i="1"/>
  <c r="K2139" i="1"/>
  <c r="K2250" i="1"/>
  <c r="K2261" i="1"/>
  <c r="K2284" i="1"/>
  <c r="K2341" i="1"/>
  <c r="K2352" i="1"/>
  <c r="K2363" i="1"/>
  <c r="K2374" i="1"/>
  <c r="K2454" i="1"/>
  <c r="K2465" i="1"/>
  <c r="K2488" i="1"/>
  <c r="K2522" i="1"/>
  <c r="K2556" i="1"/>
  <c r="K2579" i="1"/>
  <c r="K2590" i="1"/>
  <c r="K2635" i="1"/>
  <c r="K2646" i="1"/>
  <c r="K2658" i="1"/>
  <c r="K2669" i="1"/>
  <c r="K2692" i="1"/>
  <c r="K2703" i="1"/>
  <c r="K2726" i="1"/>
  <c r="K2737" i="1"/>
  <c r="K2748" i="1"/>
  <c r="K2759" i="1"/>
  <c r="K2770" i="1"/>
  <c r="K2781" i="1"/>
  <c r="K2826" i="1"/>
  <c r="K2837" i="1"/>
  <c r="K2848" i="1"/>
  <c r="K2859" i="1"/>
  <c r="K2870" i="1"/>
  <c r="K2881" i="1"/>
  <c r="K2926" i="1"/>
  <c r="K2937" i="1"/>
  <c r="K2948" i="1"/>
  <c r="K2959" i="1"/>
  <c r="K2970" i="1"/>
  <c r="K2981" i="1"/>
  <c r="K3026" i="1"/>
  <c r="K3037" i="1"/>
  <c r="K3048" i="1"/>
  <c r="K3059" i="1"/>
  <c r="K3070" i="1"/>
  <c r="K3091" i="1"/>
  <c r="K3123" i="1"/>
  <c r="K3144" i="1"/>
  <c r="K3165" i="1"/>
  <c r="K3186" i="1"/>
  <c r="K3207" i="1"/>
  <c r="K3217" i="1"/>
  <c r="K3227" i="1"/>
  <c r="K3237" i="1"/>
  <c r="K3247" i="1"/>
  <c r="K3257" i="1"/>
  <c r="K3267" i="1"/>
  <c r="K3277" i="1"/>
  <c r="K3287" i="1"/>
  <c r="K3297" i="1"/>
  <c r="K3307" i="1"/>
  <c r="K3317" i="1"/>
  <c r="K3327" i="1"/>
  <c r="K3337" i="1"/>
  <c r="K3347" i="1"/>
  <c r="K3357" i="1"/>
  <c r="K3367" i="1"/>
  <c r="K3377" i="1"/>
  <c r="K1444" i="1"/>
  <c r="K1516" i="1"/>
  <c r="K1594" i="1"/>
  <c r="K1716" i="1"/>
  <c r="K1732" i="1"/>
  <c r="K1745" i="1"/>
  <c r="K1758" i="1"/>
  <c r="K1772" i="1"/>
  <c r="K1788" i="1"/>
  <c r="K1877" i="1"/>
  <c r="K1891" i="1"/>
  <c r="K1905" i="1"/>
  <c r="K1921" i="1"/>
  <c r="K1947" i="1"/>
  <c r="K1989" i="1"/>
  <c r="K2004" i="1"/>
  <c r="K2114" i="1"/>
  <c r="K2128" i="1"/>
  <c r="K2152" i="1"/>
  <c r="K2164" i="1"/>
  <c r="K2190" i="1"/>
  <c r="K2202" i="1"/>
  <c r="K2214" i="1"/>
  <c r="K2239" i="1"/>
  <c r="K2296" i="1"/>
  <c r="K2319" i="1"/>
  <c r="K2330" i="1"/>
  <c r="K2386" i="1"/>
  <c r="K2398" i="1"/>
  <c r="K2409" i="1"/>
  <c r="K2432" i="1"/>
  <c r="K2443" i="1"/>
  <c r="K2500" i="1"/>
  <c r="K2511" i="1"/>
  <c r="K2534" i="1"/>
  <c r="K2545" i="1"/>
  <c r="K2602" i="1"/>
  <c r="K2613" i="1"/>
  <c r="K2624" i="1"/>
  <c r="K2681" i="1"/>
  <c r="K2793" i="1"/>
  <c r="K2804" i="1"/>
  <c r="K2893" i="1"/>
  <c r="K2904" i="1"/>
  <c r="K2993" i="1"/>
  <c r="K3004" i="1"/>
  <c r="K3081" i="1"/>
  <c r="K3113" i="1"/>
  <c r="K3134" i="1"/>
  <c r="K3155" i="1"/>
  <c r="K3176" i="1"/>
  <c r="K3197" i="1"/>
  <c r="K1306" i="1"/>
  <c r="K1324" i="1"/>
  <c r="K1338" i="1"/>
  <c r="K1352" i="1"/>
  <c r="K1384" i="1"/>
  <c r="K1429" i="1"/>
  <c r="K1458" i="1"/>
  <c r="K1488" i="1"/>
  <c r="K1608" i="1"/>
  <c r="K1624" i="1"/>
  <c r="K1656" i="1"/>
  <c r="K1804" i="1"/>
  <c r="K1935" i="1"/>
  <c r="K1961" i="1"/>
  <c r="K2047" i="1"/>
  <c r="K2088" i="1"/>
  <c r="K2101" i="1"/>
  <c r="K2140" i="1"/>
  <c r="K2178" i="1"/>
  <c r="K2228" i="1"/>
  <c r="K2251" i="1"/>
  <c r="K2274" i="1"/>
  <c r="K2285" i="1"/>
  <c r="K2308" i="1"/>
  <c r="K2342" i="1"/>
  <c r="K2353" i="1"/>
  <c r="K2364" i="1"/>
  <c r="K2421" i="1"/>
  <c r="K2455" i="1"/>
  <c r="K2466" i="1"/>
  <c r="K2478" i="1"/>
  <c r="K2489" i="1"/>
  <c r="K2523" i="1"/>
  <c r="K2580" i="1"/>
  <c r="K2591" i="1"/>
  <c r="K2636" i="1"/>
  <c r="K2659" i="1"/>
  <c r="K2693" i="1"/>
  <c r="K2716" i="1"/>
  <c r="K2727" i="1"/>
  <c r="K2738" i="1"/>
  <c r="K2749" i="1"/>
  <c r="K2760" i="1"/>
  <c r="K2771" i="1"/>
  <c r="K2816" i="1"/>
  <c r="K2827" i="1"/>
  <c r="K2838" i="1"/>
  <c r="K2849" i="1"/>
  <c r="K2860" i="1"/>
  <c r="K2871" i="1"/>
  <c r="K2916" i="1"/>
  <c r="K2927" i="1"/>
  <c r="K2938" i="1"/>
  <c r="K2949" i="1"/>
  <c r="K2960" i="1"/>
  <c r="K2971" i="1"/>
  <c r="K3016" i="1"/>
  <c r="K3027" i="1"/>
  <c r="K3038" i="1"/>
  <c r="K3049" i="1"/>
  <c r="K3060" i="1"/>
  <c r="K3071" i="1"/>
  <c r="K3103" i="1"/>
  <c r="K3124" i="1"/>
  <c r="K3145" i="1"/>
  <c r="K3166" i="1"/>
  <c r="K3187" i="1"/>
  <c r="K3208" i="1"/>
  <c r="K3218" i="1"/>
  <c r="K3228" i="1"/>
  <c r="K3238" i="1"/>
  <c r="K3248" i="1"/>
  <c r="K3258" i="1"/>
  <c r="K3268" i="1"/>
  <c r="K3278" i="1"/>
  <c r="K3288" i="1"/>
  <c r="K3298" i="1"/>
  <c r="K3308" i="1"/>
  <c r="K3318" i="1"/>
  <c r="K3328" i="1"/>
  <c r="K3338" i="1"/>
  <c r="K3348" i="1"/>
  <c r="K3358" i="1"/>
  <c r="K1445" i="1"/>
  <c r="K1504" i="1"/>
  <c r="K1517" i="1"/>
  <c r="K1595" i="1"/>
  <c r="K1746" i="1"/>
  <c r="K1759" i="1"/>
  <c r="K1789" i="1"/>
  <c r="K1849" i="1"/>
  <c r="K1878" i="1"/>
  <c r="K1892" i="1"/>
  <c r="K1922" i="1"/>
  <c r="K1948" i="1"/>
  <c r="K2005" i="1"/>
  <c r="K2034" i="1"/>
  <c r="K2129" i="1"/>
  <c r="K2153" i="1"/>
  <c r="K2191" i="1"/>
  <c r="K2240" i="1"/>
  <c r="K2263" i="1"/>
  <c r="K2320" i="1"/>
  <c r="K2331" i="1"/>
  <c r="K2376" i="1"/>
  <c r="K2433" i="1"/>
  <c r="K2444" i="1"/>
  <c r="K2501" i="1"/>
  <c r="K2535" i="1"/>
  <c r="K2558" i="1"/>
  <c r="K2569" i="1"/>
  <c r="K2603" i="1"/>
  <c r="K2614" i="1"/>
  <c r="K2625" i="1"/>
  <c r="K2648" i="1"/>
  <c r="K2671" i="1"/>
  <c r="K2682" i="1"/>
  <c r="K2705" i="1"/>
  <c r="K2783" i="1"/>
  <c r="K2794" i="1"/>
  <c r="K2883" i="1"/>
  <c r="K2894" i="1"/>
  <c r="K2983" i="1"/>
  <c r="K2994" i="1"/>
  <c r="K3093" i="1"/>
  <c r="K3114" i="1"/>
  <c r="K3135" i="1"/>
  <c r="K3156" i="1"/>
  <c r="K3177" i="1"/>
  <c r="K3198" i="1"/>
  <c r="K1292" i="1"/>
  <c r="K1325" i="1"/>
  <c r="K1339" i="1"/>
  <c r="K1489" i="1"/>
  <c r="K1582" i="1"/>
  <c r="K1609" i="1"/>
  <c r="K1642" i="1"/>
  <c r="K1657" i="1"/>
  <c r="K1734" i="1"/>
  <c r="K1805" i="1"/>
  <c r="K1936" i="1"/>
  <c r="K1977" i="1"/>
  <c r="K2076" i="1"/>
  <c r="K2089" i="1"/>
  <c r="K2102" i="1"/>
  <c r="K2141" i="1"/>
  <c r="K2179" i="1"/>
  <c r="K2204" i="1"/>
  <c r="K2229" i="1"/>
  <c r="K2275" i="1"/>
  <c r="K2286" i="1"/>
  <c r="K2298" i="1"/>
  <c r="K2309" i="1"/>
  <c r="K2343" i="1"/>
  <c r="K2365" i="1"/>
  <c r="K2388" i="1"/>
  <c r="K2400" i="1"/>
  <c r="K2411" i="1"/>
  <c r="K2422" i="1"/>
  <c r="K2456" i="1"/>
  <c r="K2479" i="1"/>
  <c r="K2490" i="1"/>
  <c r="K2513" i="1"/>
  <c r="K2524" i="1"/>
  <c r="K2581" i="1"/>
  <c r="K2592" i="1"/>
  <c r="K2660" i="1"/>
  <c r="K2717" i="1"/>
  <c r="K2728" i="1"/>
  <c r="K2739" i="1"/>
  <c r="K2750" i="1"/>
  <c r="K2761" i="1"/>
  <c r="K2806" i="1"/>
  <c r="K2817" i="1"/>
  <c r="K2828" i="1"/>
  <c r="K2839" i="1"/>
  <c r="K2850" i="1"/>
  <c r="K2861" i="1"/>
  <c r="K2906" i="1"/>
  <c r="K2917" i="1"/>
  <c r="K2928" i="1"/>
  <c r="K2939" i="1"/>
  <c r="K2950" i="1"/>
  <c r="K2961" i="1"/>
  <c r="K3006" i="1"/>
  <c r="K3017" i="1"/>
  <c r="K3028" i="1"/>
  <c r="K3039" i="1"/>
  <c r="K3050" i="1"/>
  <c r="K3061" i="1"/>
  <c r="K3083" i="1"/>
  <c r="K3104" i="1"/>
  <c r="K3125" i="1"/>
  <c r="K3146" i="1"/>
  <c r="K3167" i="1"/>
  <c r="K3188" i="1"/>
  <c r="K3209" i="1"/>
  <c r="K3219" i="1"/>
  <c r="K3229" i="1"/>
  <c r="K3239" i="1"/>
  <c r="K3249" i="1"/>
  <c r="K3259" i="1"/>
  <c r="K3269" i="1"/>
  <c r="K3279" i="1"/>
  <c r="K3289" i="1"/>
  <c r="K3299" i="1"/>
  <c r="K3309" i="1"/>
  <c r="K3319" i="1"/>
  <c r="K3329" i="1"/>
  <c r="K3339" i="1"/>
  <c r="K3349" i="1"/>
  <c r="K3359" i="1"/>
  <c r="K3369" i="1"/>
  <c r="K3379" i="1"/>
  <c r="K3389" i="1"/>
  <c r="K3399" i="1"/>
  <c r="K3409" i="1"/>
  <c r="K3419" i="1"/>
  <c r="K3429" i="1"/>
  <c r="K3439" i="1"/>
  <c r="K3449" i="1"/>
  <c r="K3459" i="1"/>
  <c r="K3469" i="1"/>
  <c r="K3479" i="1"/>
  <c r="K3489" i="1"/>
  <c r="K3499" i="1"/>
  <c r="K3509" i="1"/>
  <c r="K3519" i="1"/>
  <c r="K3529" i="1"/>
  <c r="K3539" i="1"/>
  <c r="K3549" i="1"/>
  <c r="K3559" i="1"/>
  <c r="K3569" i="1"/>
  <c r="K3579" i="1"/>
  <c r="K3589" i="1"/>
  <c r="K3599" i="1"/>
  <c r="K3609" i="1"/>
  <c r="K3619" i="1"/>
  <c r="K3629" i="1"/>
  <c r="K3639" i="1"/>
  <c r="K3649" i="1"/>
  <c r="K3659" i="1"/>
  <c r="K3669" i="1"/>
  <c r="K3679" i="1"/>
  <c r="K3689" i="1"/>
  <c r="K3699" i="1"/>
  <c r="K3709" i="1"/>
  <c r="K3719" i="1"/>
  <c r="K3729" i="1"/>
  <c r="K3739" i="1"/>
  <c r="K3749" i="1"/>
  <c r="K3759" i="1"/>
  <c r="K3769" i="1"/>
  <c r="K3779" i="1"/>
  <c r="K3789" i="1"/>
  <c r="K3799" i="1"/>
  <c r="K3809" i="1"/>
  <c r="K3819" i="1"/>
  <c r="K3829" i="1"/>
  <c r="K3839" i="1"/>
  <c r="K3849" i="1"/>
  <c r="K3859" i="1"/>
  <c r="K3869" i="1"/>
  <c r="K3879" i="1"/>
  <c r="K3889" i="1"/>
  <c r="K3899" i="1"/>
  <c r="K3909" i="1"/>
  <c r="K3919" i="1"/>
  <c r="K3929" i="1"/>
  <c r="K3939" i="1"/>
  <c r="K3949" i="1"/>
  <c r="K3959" i="1"/>
  <c r="K3969" i="1"/>
  <c r="K3979" i="1"/>
  <c r="K3989" i="1"/>
  <c r="K3999" i="1"/>
  <c r="K4009" i="1"/>
  <c r="K4019" i="1"/>
  <c r="K4029" i="1"/>
  <c r="K4039" i="1"/>
  <c r="K4049" i="1"/>
  <c r="K4059" i="1"/>
  <c r="K4069" i="1"/>
  <c r="K4079" i="1"/>
  <c r="K4089" i="1"/>
  <c r="K4099" i="1"/>
  <c r="K4109" i="1"/>
  <c r="K4119" i="1"/>
  <c r="K4129" i="1"/>
  <c r="K4139" i="1"/>
  <c r="K4149" i="1"/>
  <c r="K1375" i="1"/>
  <c r="K1407" i="1"/>
  <c r="K1689" i="1"/>
  <c r="K1705" i="1"/>
  <c r="K1722" i="1"/>
  <c r="K1882" i="1"/>
  <c r="K1916" i="1"/>
  <c r="K1932" i="1"/>
  <c r="K2012" i="1"/>
  <c r="K2026" i="1"/>
  <c r="K2057" i="1"/>
  <c r="K2132" i="1"/>
  <c r="K2339" i="1"/>
  <c r="K2393" i="1"/>
  <c r="K2446" i="1"/>
  <c r="K2460" i="1"/>
  <c r="K2486" i="1"/>
  <c r="K2514" i="1"/>
  <c r="K2528" i="1"/>
  <c r="K2541" i="1"/>
  <c r="K2553" i="1"/>
  <c r="K2593" i="1"/>
  <c r="K2606" i="1"/>
  <c r="K2619" i="1"/>
  <c r="K2686" i="1"/>
  <c r="K2699" i="1"/>
  <c r="K2753" i="1"/>
  <c r="K2779" i="1"/>
  <c r="K2819" i="1"/>
  <c r="K2899" i="1"/>
  <c r="K2953" i="1"/>
  <c r="K2979" i="1"/>
  <c r="K3019" i="1"/>
  <c r="K3148" i="1"/>
  <c r="K3160" i="1"/>
  <c r="K3173" i="1"/>
  <c r="K3199" i="1"/>
  <c r="K3373" i="1"/>
  <c r="K3407" i="1"/>
  <c r="K3418" i="1"/>
  <c r="K3507" i="1"/>
  <c r="K3518" i="1"/>
  <c r="K3607" i="1"/>
  <c r="K3618" i="1"/>
  <c r="K3707" i="1"/>
  <c r="K3718" i="1"/>
  <c r="K3807" i="1"/>
  <c r="K3818" i="1"/>
  <c r="K3907" i="1"/>
  <c r="K3918" i="1"/>
  <c r="K4007" i="1"/>
  <c r="K4018" i="1"/>
  <c r="K4107" i="1"/>
  <c r="K4118" i="1"/>
  <c r="K4162" i="1"/>
  <c r="K4183" i="1"/>
  <c r="K4204" i="1"/>
  <c r="K4225" i="1"/>
  <c r="K4257" i="1"/>
  <c r="K4278" i="1"/>
  <c r="K4299" i="1"/>
  <c r="K4320" i="1"/>
  <c r="K4341" i="1"/>
  <c r="K4351" i="1"/>
  <c r="K4361" i="1"/>
  <c r="K4371" i="1"/>
  <c r="K4381" i="1"/>
  <c r="K4391" i="1"/>
  <c r="K4401" i="1"/>
  <c r="K4411" i="1"/>
  <c r="K4421" i="1"/>
  <c r="K4431" i="1"/>
  <c r="K4441" i="1"/>
  <c r="K4451" i="1"/>
  <c r="K4461" i="1"/>
  <c r="K4471" i="1"/>
  <c r="K4481" i="1"/>
  <c r="K4491" i="1"/>
  <c r="K4501" i="1"/>
  <c r="K4511" i="1"/>
  <c r="K4521" i="1"/>
  <c r="K4531" i="1"/>
  <c r="K4541" i="1"/>
  <c r="K4551" i="1"/>
  <c r="K4561" i="1"/>
  <c r="K4571" i="1"/>
  <c r="K4581" i="1"/>
  <c r="K4591" i="1"/>
  <c r="K4601" i="1"/>
  <c r="K4611" i="1"/>
  <c r="K4621" i="1"/>
  <c r="K4631" i="1"/>
  <c r="K4641" i="1"/>
  <c r="K4651" i="1"/>
  <c r="K4661" i="1"/>
  <c r="K4671" i="1"/>
  <c r="K4681" i="1"/>
  <c r="K4691" i="1"/>
  <c r="K4701" i="1"/>
  <c r="K4711" i="1"/>
  <c r="K4721" i="1"/>
  <c r="K4731" i="1"/>
  <c r="K4741" i="1"/>
  <c r="K4751" i="1"/>
  <c r="K4761" i="1"/>
  <c r="K4771" i="1"/>
  <c r="K4781" i="1"/>
  <c r="K4791" i="1"/>
  <c r="K4801" i="1"/>
  <c r="K4811" i="1"/>
  <c r="K4821" i="1"/>
  <c r="K4831" i="1"/>
  <c r="K4841" i="1"/>
  <c r="K4851" i="1"/>
  <c r="K4861" i="1"/>
  <c r="K4871" i="1"/>
  <c r="K4881" i="1"/>
  <c r="K4891" i="1"/>
  <c r="K4901" i="1"/>
  <c r="K4911" i="1"/>
  <c r="K4921" i="1"/>
  <c r="K4931" i="1"/>
  <c r="K4941" i="1"/>
  <c r="K4951" i="1"/>
  <c r="K4961" i="1"/>
  <c r="K4971" i="1"/>
  <c r="K4981" i="1"/>
  <c r="K4991" i="1"/>
  <c r="K5001" i="1"/>
  <c r="K5011" i="1"/>
  <c r="K5021" i="1"/>
  <c r="K5031" i="1"/>
  <c r="K5041" i="1"/>
  <c r="K5051" i="1"/>
  <c r="K5061" i="1"/>
  <c r="K5071" i="1"/>
  <c r="K5081" i="1"/>
  <c r="K5091" i="1"/>
  <c r="K5101" i="1"/>
  <c r="K5111" i="1"/>
  <c r="K5121" i="1"/>
  <c r="K5131" i="1"/>
  <c r="K5141" i="1"/>
  <c r="K5151" i="1"/>
  <c r="K5161" i="1"/>
  <c r="K5171" i="1"/>
  <c r="K5181" i="1"/>
  <c r="K5191" i="1"/>
  <c r="K5201" i="1"/>
  <c r="K5211" i="1"/>
  <c r="K1422" i="1"/>
  <c r="K1505" i="1"/>
  <c r="K1538" i="1"/>
  <c r="K1572" i="1"/>
  <c r="K1587" i="1"/>
  <c r="K1738" i="1"/>
  <c r="K1837" i="1"/>
  <c r="K1868" i="1"/>
  <c r="K1979" i="1"/>
  <c r="K2103" i="1"/>
  <c r="K2119" i="1"/>
  <c r="K2162" i="1"/>
  <c r="K2220" i="1"/>
  <c r="K2233" i="1"/>
  <c r="K2246" i="1"/>
  <c r="K2259" i="1"/>
  <c r="K2300" i="1"/>
  <c r="K2313" i="1"/>
  <c r="K2326" i="1"/>
  <c r="K2381" i="1"/>
  <c r="K2406" i="1"/>
  <c r="K2434" i="1"/>
  <c r="K2474" i="1"/>
  <c r="K2633" i="1"/>
  <c r="K2674" i="1"/>
  <c r="K2740" i="1"/>
  <c r="K2767" i="1"/>
  <c r="K2807" i="1"/>
  <c r="K2846" i="1"/>
  <c r="K2874" i="1"/>
  <c r="K2887" i="1"/>
  <c r="K2940" i="1"/>
  <c r="K2967" i="1"/>
  <c r="K3007" i="1"/>
  <c r="K3046" i="1"/>
  <c r="K3074" i="1"/>
  <c r="K3086" i="1"/>
  <c r="K3098" i="1"/>
  <c r="K3110" i="1"/>
  <c r="K3136" i="1"/>
  <c r="K3212" i="1"/>
  <c r="K3224" i="1"/>
  <c r="K3250" i="1"/>
  <c r="K3262" i="1"/>
  <c r="K3274" i="1"/>
  <c r="K3300" i="1"/>
  <c r="K3312" i="1"/>
  <c r="K3324" i="1"/>
  <c r="K3350" i="1"/>
  <c r="K3362" i="1"/>
  <c r="K3385" i="1"/>
  <c r="K3430" i="1"/>
  <c r="K3441" i="1"/>
  <c r="K3452" i="1"/>
  <c r="K3463" i="1"/>
  <c r="K3474" i="1"/>
  <c r="K3485" i="1"/>
  <c r="K3530" i="1"/>
  <c r="K3541" i="1"/>
  <c r="K3552" i="1"/>
  <c r="K3563" i="1"/>
  <c r="K3574" i="1"/>
  <c r="K3585" i="1"/>
  <c r="K3630" i="1"/>
  <c r="K3641" i="1"/>
  <c r="K3652" i="1"/>
  <c r="K3663" i="1"/>
  <c r="K3674" i="1"/>
  <c r="K3685" i="1"/>
  <c r="K3730" i="1"/>
  <c r="K3741" i="1"/>
  <c r="K3752" i="1"/>
  <c r="K3763" i="1"/>
  <c r="K3774" i="1"/>
  <c r="K3785" i="1"/>
  <c r="K3830" i="1"/>
  <c r="K3841" i="1"/>
  <c r="K3852" i="1"/>
  <c r="K3863" i="1"/>
  <c r="K3874" i="1"/>
  <c r="K3885" i="1"/>
  <c r="K3930" i="1"/>
  <c r="K3941" i="1"/>
  <c r="K3952" i="1"/>
  <c r="K1376" i="1"/>
  <c r="K1408" i="1"/>
  <c r="K1855" i="1"/>
  <c r="K1901" i="1"/>
  <c r="K1949" i="1"/>
  <c r="K2027" i="1"/>
  <c r="K2133" i="1"/>
  <c r="K2149" i="1"/>
  <c r="K2192" i="1"/>
  <c r="K2355" i="1"/>
  <c r="K2394" i="1"/>
  <c r="K2461" i="1"/>
  <c r="K2502" i="1"/>
  <c r="K2529" i="1"/>
  <c r="K2542" i="1"/>
  <c r="K2594" i="1"/>
  <c r="K2661" i="1"/>
  <c r="K2700" i="1"/>
  <c r="K2713" i="1"/>
  <c r="K2754" i="1"/>
  <c r="K2820" i="1"/>
  <c r="K2833" i="1"/>
  <c r="K2900" i="1"/>
  <c r="K2913" i="1"/>
  <c r="K2954" i="1"/>
  <c r="K3020" i="1"/>
  <c r="K3033" i="1"/>
  <c r="K3149" i="1"/>
  <c r="K3161" i="1"/>
  <c r="K3174" i="1"/>
  <c r="K3200" i="1"/>
  <c r="K3374" i="1"/>
  <c r="K3397" i="1"/>
  <c r="K3408" i="1"/>
  <c r="K3497" i="1"/>
  <c r="K3508" i="1"/>
  <c r="K3597" i="1"/>
  <c r="K3608" i="1"/>
  <c r="K3697" i="1"/>
  <c r="K3708" i="1"/>
  <c r="K3797" i="1"/>
  <c r="K3808" i="1"/>
  <c r="K3897" i="1"/>
  <c r="K3908" i="1"/>
  <c r="K3997" i="1"/>
  <c r="K4008" i="1"/>
  <c r="K4097" i="1"/>
  <c r="K4108" i="1"/>
  <c r="K4163" i="1"/>
  <c r="K4184" i="1"/>
  <c r="K4205" i="1"/>
  <c r="K4237" i="1"/>
  <c r="K4258" i="1"/>
  <c r="K4279" i="1"/>
  <c r="K4300" i="1"/>
  <c r="K4321" i="1"/>
  <c r="K4342" i="1"/>
  <c r="K4352" i="1"/>
  <c r="K4362" i="1"/>
  <c r="K4372" i="1"/>
  <c r="K4382" i="1"/>
  <c r="K4392" i="1"/>
  <c r="K4402" i="1"/>
  <c r="K4412" i="1"/>
  <c r="K4422" i="1"/>
  <c r="K4432" i="1"/>
  <c r="K4442" i="1"/>
  <c r="K4452" i="1"/>
  <c r="K4462" i="1"/>
  <c r="K4472" i="1"/>
  <c r="K4482" i="1"/>
  <c r="K4492" i="1"/>
  <c r="K4502" i="1"/>
  <c r="K1326" i="1"/>
  <c r="K1394" i="1"/>
  <c r="K1506" i="1"/>
  <c r="K1539" i="1"/>
  <c r="K1676" i="1"/>
  <c r="K1724" i="1"/>
  <c r="K1756" i="1"/>
  <c r="K1824" i="1"/>
  <c r="K1838" i="1"/>
  <c r="K1869" i="1"/>
  <c r="K1966" i="1"/>
  <c r="K2014" i="1"/>
  <c r="K2044" i="1"/>
  <c r="K2120" i="1"/>
  <c r="K2208" i="1"/>
  <c r="K2221" i="1"/>
  <c r="K2234" i="1"/>
  <c r="K2288" i="1"/>
  <c r="K2301" i="1"/>
  <c r="K2314" i="1"/>
  <c r="K2369" i="1"/>
  <c r="K2382" i="1"/>
  <c r="K2435" i="1"/>
  <c r="K2448" i="1"/>
  <c r="K2475" i="1"/>
  <c r="K2516" i="1"/>
  <c r="K2582" i="1"/>
  <c r="K2608" i="1"/>
  <c r="K2621" i="1"/>
  <c r="K2675" i="1"/>
  <c r="K2688" i="1"/>
  <c r="K2741" i="1"/>
  <c r="K2768" i="1"/>
  <c r="K2808" i="1"/>
  <c r="K2888" i="1"/>
  <c r="K2941" i="1"/>
  <c r="K2968" i="1"/>
  <c r="K3008" i="1"/>
  <c r="K3075" i="1"/>
  <c r="K3087" i="1"/>
  <c r="K3099" i="1"/>
  <c r="K3137" i="1"/>
  <c r="K3213" i="1"/>
  <c r="K3225" i="1"/>
  <c r="K3251" i="1"/>
  <c r="K3263" i="1"/>
  <c r="K3275" i="1"/>
  <c r="K3301" i="1"/>
  <c r="K3313" i="1"/>
  <c r="K3325" i="1"/>
  <c r="K3351" i="1"/>
  <c r="K3363" i="1"/>
  <c r="K3420" i="1"/>
  <c r="K3431" i="1"/>
  <c r="K3442" i="1"/>
  <c r="K3453" i="1"/>
  <c r="K3464" i="1"/>
  <c r="K3475" i="1"/>
  <c r="K3520" i="1"/>
  <c r="K3531" i="1"/>
  <c r="K3542" i="1"/>
  <c r="K3553" i="1"/>
  <c r="K3564" i="1"/>
  <c r="K3575" i="1"/>
  <c r="K3620" i="1"/>
  <c r="K3631" i="1"/>
  <c r="K3642" i="1"/>
  <c r="K3653" i="1"/>
  <c r="K3664" i="1"/>
  <c r="K3675" i="1"/>
  <c r="K3720" i="1"/>
  <c r="K3731" i="1"/>
  <c r="K3742" i="1"/>
  <c r="K3753" i="1"/>
  <c r="K3764" i="1"/>
  <c r="K3775" i="1"/>
  <c r="K3820" i="1"/>
  <c r="K3831" i="1"/>
  <c r="K3842" i="1"/>
  <c r="K3853" i="1"/>
  <c r="K3864" i="1"/>
  <c r="K3875" i="1"/>
  <c r="K3920" i="1"/>
  <c r="K3931" i="1"/>
  <c r="K3942" i="1"/>
  <c r="K1362" i="1"/>
  <c r="K1409" i="1"/>
  <c r="K1558" i="1"/>
  <c r="K1574" i="1"/>
  <c r="K1692" i="1"/>
  <c r="K1856" i="1"/>
  <c r="K1999" i="1"/>
  <c r="K2134" i="1"/>
  <c r="K2150" i="1"/>
  <c r="K2193" i="1"/>
  <c r="K2248" i="1"/>
  <c r="K2328" i="1"/>
  <c r="K2356" i="1"/>
  <c r="K2395" i="1"/>
  <c r="K2503" i="1"/>
  <c r="K2530" i="1"/>
  <c r="K2543" i="1"/>
  <c r="K2595" i="1"/>
  <c r="K2701" i="1"/>
  <c r="K2796" i="1"/>
  <c r="K2821" i="1"/>
  <c r="K2834" i="1"/>
  <c r="K2863" i="1"/>
  <c r="K2876" i="1"/>
  <c r="K2901" i="1"/>
  <c r="K2996" i="1"/>
  <c r="K3021" i="1"/>
  <c r="K3034" i="1"/>
  <c r="K3063" i="1"/>
  <c r="K3150" i="1"/>
  <c r="K3189" i="1"/>
  <c r="K3201" i="1"/>
  <c r="K3375" i="1"/>
  <c r="K3387" i="1"/>
  <c r="K3398" i="1"/>
  <c r="K3487" i="1"/>
  <c r="K3498" i="1"/>
  <c r="K3587" i="1"/>
  <c r="K3598" i="1"/>
  <c r="K3687" i="1"/>
  <c r="K3698" i="1"/>
  <c r="K3787" i="1"/>
  <c r="K3798" i="1"/>
  <c r="K3887" i="1"/>
  <c r="K3898" i="1"/>
  <c r="K3987" i="1"/>
  <c r="K3998" i="1"/>
  <c r="K4087" i="1"/>
  <c r="K4098" i="1"/>
  <c r="K4164" i="1"/>
  <c r="K4185" i="1"/>
  <c r="K4217" i="1"/>
  <c r="K4238" i="1"/>
  <c r="K4259" i="1"/>
  <c r="K4280" i="1"/>
  <c r="K4301" i="1"/>
  <c r="K4322" i="1"/>
  <c r="K4343" i="1"/>
  <c r="K4353" i="1"/>
  <c r="K4363" i="1"/>
  <c r="K4373" i="1"/>
  <c r="K4383" i="1"/>
  <c r="K4393" i="1"/>
  <c r="K4403" i="1"/>
  <c r="K4413" i="1"/>
  <c r="K4423" i="1"/>
  <c r="K4433" i="1"/>
  <c r="K4443" i="1"/>
  <c r="K4453" i="1"/>
  <c r="K4463" i="1"/>
  <c r="K4473" i="1"/>
  <c r="K4483" i="1"/>
  <c r="K4493" i="1"/>
  <c r="K4503" i="1"/>
  <c r="K4513" i="1"/>
  <c r="K1346" i="1"/>
  <c r="K1395" i="1"/>
  <c r="K1525" i="1"/>
  <c r="K1677" i="1"/>
  <c r="K1825" i="1"/>
  <c r="K1967" i="1"/>
  <c r="K1982" i="1"/>
  <c r="K2015" i="1"/>
  <c r="K2091" i="1"/>
  <c r="K2209" i="1"/>
  <c r="K2222" i="1"/>
  <c r="K2276" i="1"/>
  <c r="K2289" i="1"/>
  <c r="K2302" i="1"/>
  <c r="K2370" i="1"/>
  <c r="K2383" i="1"/>
  <c r="K2423" i="1"/>
  <c r="K2436" i="1"/>
  <c r="K2463" i="1"/>
  <c r="K2570" i="1"/>
  <c r="K2583" i="1"/>
  <c r="K2609" i="1"/>
  <c r="K2622" i="1"/>
  <c r="K2650" i="1"/>
  <c r="K2663" i="1"/>
  <c r="K2676" i="1"/>
  <c r="K2689" i="1"/>
  <c r="K2729" i="1"/>
  <c r="K2756" i="1"/>
  <c r="K2809" i="1"/>
  <c r="K2889" i="1"/>
  <c r="K2929" i="1"/>
  <c r="K2956" i="1"/>
  <c r="K3009" i="1"/>
  <c r="K3076" i="1"/>
  <c r="K3088" i="1"/>
  <c r="K3100" i="1"/>
  <c r="K3126" i="1"/>
  <c r="K3138" i="1"/>
  <c r="K3163" i="1"/>
  <c r="K3214" i="1"/>
  <c r="K3240" i="1"/>
  <c r="K3252" i="1"/>
  <c r="K3264" i="1"/>
  <c r="K3290" i="1"/>
  <c r="K3302" i="1"/>
  <c r="K3314" i="1"/>
  <c r="K3340" i="1"/>
  <c r="K3352" i="1"/>
  <c r="K3364" i="1"/>
  <c r="K3410" i="1"/>
  <c r="K3421" i="1"/>
  <c r="K3432" i="1"/>
  <c r="K3443" i="1"/>
  <c r="K3454" i="1"/>
  <c r="K3465" i="1"/>
  <c r="K3510" i="1"/>
  <c r="K3521" i="1"/>
  <c r="K3532" i="1"/>
  <c r="K3543" i="1"/>
  <c r="K3554" i="1"/>
  <c r="K3565" i="1"/>
  <c r="K3610" i="1"/>
  <c r="K3621" i="1"/>
  <c r="K3632" i="1"/>
  <c r="K3643" i="1"/>
  <c r="K3654" i="1"/>
  <c r="K3665" i="1"/>
  <c r="K3710" i="1"/>
  <c r="K3721" i="1"/>
  <c r="K3732" i="1"/>
  <c r="K3743" i="1"/>
  <c r="K3754" i="1"/>
  <c r="K3765" i="1"/>
  <c r="K3810" i="1"/>
  <c r="K3821" i="1"/>
  <c r="K3832" i="1"/>
  <c r="K3843" i="1"/>
  <c r="K3854" i="1"/>
  <c r="K3865" i="1"/>
  <c r="K3910" i="1"/>
  <c r="K3921" i="1"/>
  <c r="K3932" i="1"/>
  <c r="K3943" i="1"/>
  <c r="K3954" i="1"/>
  <c r="K3965" i="1"/>
  <c r="K4010" i="1"/>
  <c r="K4021" i="1"/>
  <c r="K4032" i="1"/>
  <c r="K4043" i="1"/>
  <c r="K4054" i="1"/>
  <c r="K4065" i="1"/>
  <c r="K4110" i="1"/>
  <c r="K4121" i="1"/>
  <c r="K4132" i="1"/>
  <c r="K4143" i="1"/>
  <c r="K4154" i="1"/>
  <c r="K4175" i="1"/>
  <c r="K4207" i="1"/>
  <c r="K4228" i="1"/>
  <c r="K1476" i="1"/>
  <c r="K1492" i="1"/>
  <c r="K1559" i="1"/>
  <c r="K1857" i="1"/>
  <c r="K1871" i="1"/>
  <c r="K1937" i="1"/>
  <c r="K2077" i="1"/>
  <c r="K2122" i="1"/>
  <c r="K2236" i="1"/>
  <c r="K2316" i="1"/>
  <c r="K2344" i="1"/>
  <c r="K2450" i="1"/>
  <c r="K2518" i="1"/>
  <c r="K2531" i="1"/>
  <c r="K2743" i="1"/>
  <c r="K2784" i="1"/>
  <c r="K2797" i="1"/>
  <c r="K2864" i="1"/>
  <c r="K2877" i="1"/>
  <c r="K2943" i="1"/>
  <c r="K2984" i="1"/>
  <c r="K2997" i="1"/>
  <c r="K3064" i="1"/>
  <c r="K3151" i="1"/>
  <c r="K3190" i="1"/>
  <c r="K3388" i="1"/>
  <c r="K3477" i="1"/>
  <c r="K3488" i="1"/>
  <c r="K3577" i="1"/>
  <c r="K3588" i="1"/>
  <c r="K3677" i="1"/>
  <c r="K3688" i="1"/>
  <c r="K3777" i="1"/>
  <c r="K3788" i="1"/>
  <c r="K3877" i="1"/>
  <c r="K3888" i="1"/>
  <c r="K3977" i="1"/>
  <c r="K3988" i="1"/>
  <c r="K4077" i="1"/>
  <c r="K4088" i="1"/>
  <c r="K4165" i="1"/>
  <c r="K4197" i="1"/>
  <c r="K4218" i="1"/>
  <c r="K4239" i="1"/>
  <c r="K4260" i="1"/>
  <c r="K4281" i="1"/>
  <c r="K4302" i="1"/>
  <c r="K4323" i="1"/>
  <c r="K4344" i="1"/>
  <c r="K4354" i="1"/>
  <c r="K4364" i="1"/>
  <c r="K4374" i="1"/>
  <c r="K4384" i="1"/>
  <c r="K4394" i="1"/>
  <c r="K4404" i="1"/>
  <c r="K4414" i="1"/>
  <c r="K4424" i="1"/>
  <c r="K4434" i="1"/>
  <c r="K4444" i="1"/>
  <c r="K4454" i="1"/>
  <c r="K4464" i="1"/>
  <c r="K4474" i="1"/>
  <c r="K4484" i="1"/>
  <c r="K4494" i="1"/>
  <c r="K4504" i="1"/>
  <c r="K4514" i="1"/>
  <c r="K4524" i="1"/>
  <c r="K4534" i="1"/>
  <c r="K4544" i="1"/>
  <c r="K4554" i="1"/>
  <c r="K4564" i="1"/>
  <c r="K4574" i="1"/>
  <c r="K4584" i="1"/>
  <c r="K4594" i="1"/>
  <c r="K4604" i="1"/>
  <c r="K4614" i="1"/>
  <c r="K4624" i="1"/>
  <c r="K4634" i="1"/>
  <c r="K4644" i="1"/>
  <c r="K4654" i="1"/>
  <c r="K4664" i="1"/>
  <c r="K4674" i="1"/>
  <c r="K4684" i="1"/>
  <c r="K4694" i="1"/>
  <c r="K4704" i="1"/>
  <c r="K4714" i="1"/>
  <c r="K4724" i="1"/>
  <c r="K4734" i="1"/>
  <c r="K4744" i="1"/>
  <c r="K4754" i="1"/>
  <c r="K4764" i="1"/>
  <c r="K4774" i="1"/>
  <c r="K4784" i="1"/>
  <c r="K4794" i="1"/>
  <c r="K4804" i="1"/>
  <c r="K4814" i="1"/>
  <c r="K4824" i="1"/>
  <c r="K4834" i="1"/>
  <c r="K4844" i="1"/>
  <c r="K4854" i="1"/>
  <c r="K4864" i="1"/>
  <c r="K4874" i="1"/>
  <c r="K4884" i="1"/>
  <c r="K4894" i="1"/>
  <c r="K4904" i="1"/>
  <c r="K4914" i="1"/>
  <c r="K4924" i="1"/>
  <c r="K4934" i="1"/>
  <c r="K4944" i="1"/>
  <c r="K4954" i="1"/>
  <c r="K4964" i="1"/>
  <c r="K4974" i="1"/>
  <c r="K4984" i="1"/>
  <c r="K4994" i="1"/>
  <c r="K5004" i="1"/>
  <c r="K5014" i="1"/>
  <c r="K5024" i="1"/>
  <c r="K5034" i="1"/>
  <c r="K5044" i="1"/>
  <c r="K5054" i="1"/>
  <c r="K5064" i="1"/>
  <c r="K5074" i="1"/>
  <c r="K5084" i="1"/>
  <c r="K5094" i="1"/>
  <c r="K5104" i="1"/>
  <c r="K5114" i="1"/>
  <c r="K5124" i="1"/>
  <c r="K5134" i="1"/>
  <c r="K5144" i="1"/>
  <c r="K5154" i="1"/>
  <c r="K5164" i="1"/>
  <c r="K5174" i="1"/>
  <c r="K5184" i="1"/>
  <c r="K5194" i="1"/>
  <c r="K5204" i="1"/>
  <c r="K1447" i="1"/>
  <c r="K1694" i="1"/>
  <c r="K1747" i="1"/>
  <c r="K1814" i="1"/>
  <c r="K1867" i="1"/>
  <c r="K2024" i="1"/>
  <c r="K2170" i="1"/>
  <c r="K2184" i="1"/>
  <c r="K2200" i="1"/>
  <c r="K2232" i="1"/>
  <c r="K2322" i="1"/>
  <c r="K2458" i="1"/>
  <c r="K2550" i="1"/>
  <c r="K2563" i="1"/>
  <c r="K2576" i="1"/>
  <c r="K2666" i="1"/>
  <c r="K2801" i="1"/>
  <c r="K2878" i="1"/>
  <c r="K2998" i="1"/>
  <c r="K3043" i="1"/>
  <c r="K3057" i="1"/>
  <c r="K3073" i="1"/>
  <c r="K3116" i="1"/>
  <c r="K3203" i="1"/>
  <c r="K3244" i="1"/>
  <c r="K3273" i="1"/>
  <c r="K3343" i="1"/>
  <c r="K3424" i="1"/>
  <c r="K3437" i="1"/>
  <c r="K3450" i="1"/>
  <c r="K3490" i="1"/>
  <c r="K3502" i="1"/>
  <c r="K3593" i="1"/>
  <c r="K3605" i="1"/>
  <c r="K3645" i="1"/>
  <c r="K3658" i="1"/>
  <c r="K3671" i="1"/>
  <c r="K3723" i="1"/>
  <c r="K3801" i="1"/>
  <c r="K3892" i="1"/>
  <c r="K3904" i="1"/>
  <c r="K3917" i="1"/>
  <c r="K3944" i="1"/>
  <c r="K3968" i="1"/>
  <c r="K3980" i="1"/>
  <c r="K3992" i="1"/>
  <c r="K4004" i="1"/>
  <c r="K4017" i="1"/>
  <c r="K4041" i="1"/>
  <c r="K4064" i="1"/>
  <c r="K4101" i="1"/>
  <c r="K4173" i="1"/>
  <c r="K4209" i="1"/>
  <c r="K4232" i="1"/>
  <c r="K4244" i="1"/>
  <c r="K4303" i="1"/>
  <c r="K4337" i="1"/>
  <c r="K4349" i="1"/>
  <c r="K4375" i="1"/>
  <c r="K4387" i="1"/>
  <c r="K4399" i="1"/>
  <c r="K4425" i="1"/>
  <c r="K4437" i="1"/>
  <c r="K4449" i="1"/>
  <c r="K4475" i="1"/>
  <c r="K4487" i="1"/>
  <c r="K4499" i="1"/>
  <c r="K4523" i="1"/>
  <c r="K4612" i="1"/>
  <c r="K4623" i="1"/>
  <c r="K4712" i="1"/>
  <c r="K4723" i="1"/>
  <c r="K4812" i="1"/>
  <c r="K4823" i="1"/>
  <c r="K4912" i="1"/>
  <c r="K4923" i="1"/>
  <c r="K5012" i="1"/>
  <c r="K5023" i="1"/>
  <c r="K5112" i="1"/>
  <c r="K5123" i="1"/>
  <c r="K5212" i="1"/>
  <c r="K5222" i="1"/>
  <c r="K5232" i="1"/>
  <c r="K5242" i="1"/>
  <c r="K5252" i="1"/>
  <c r="K5262" i="1"/>
  <c r="K5272" i="1"/>
  <c r="K5282" i="1"/>
  <c r="K5292" i="1"/>
  <c r="K5302" i="1"/>
  <c r="K5312" i="1"/>
  <c r="K5322" i="1"/>
  <c r="K5332" i="1"/>
  <c r="K5342" i="1"/>
  <c r="K5352" i="1"/>
  <c r="K5362" i="1"/>
  <c r="K5372" i="1"/>
  <c r="K5382" i="1"/>
  <c r="K5392" i="1"/>
  <c r="K5402" i="1"/>
  <c r="K5412" i="1"/>
  <c r="K5422" i="1"/>
  <c r="K5432" i="1"/>
  <c r="K5442" i="1"/>
  <c r="K5452" i="1"/>
  <c r="K5462" i="1"/>
  <c r="K5472" i="1"/>
  <c r="K5482" i="1"/>
  <c r="K5492" i="1"/>
  <c r="K5502" i="1"/>
  <c r="K5512" i="1"/>
  <c r="K5522" i="1"/>
  <c r="K5532" i="1"/>
  <c r="K5542" i="1"/>
  <c r="K5552" i="1"/>
  <c r="K5562" i="1"/>
  <c r="K5572" i="1"/>
  <c r="K5582" i="1"/>
  <c r="K5592" i="1"/>
  <c r="K5602" i="1"/>
  <c r="K5612" i="1"/>
  <c r="K5622" i="1"/>
  <c r="K5632" i="1"/>
  <c r="K5642" i="1"/>
  <c r="K5652" i="1"/>
  <c r="K5662" i="1"/>
  <c r="K5672" i="1"/>
  <c r="K5682" i="1"/>
  <c r="K5692" i="1"/>
  <c r="K5702" i="1"/>
  <c r="K5712" i="1"/>
  <c r="K5722" i="1"/>
  <c r="K5732" i="1"/>
  <c r="K5742" i="1"/>
  <c r="K5752" i="1"/>
  <c r="K5762" i="1"/>
  <c r="K5772" i="1"/>
  <c r="K5782" i="1"/>
  <c r="K5792" i="1"/>
  <c r="K5802" i="1"/>
  <c r="K5812" i="1"/>
  <c r="K5822" i="1"/>
  <c r="K5832" i="1"/>
  <c r="K5842" i="1"/>
  <c r="K5852" i="1"/>
  <c r="K5862" i="1"/>
  <c r="K5872" i="1"/>
  <c r="K5882" i="1"/>
  <c r="K5892" i="1"/>
  <c r="K5902" i="1"/>
  <c r="K5912" i="1"/>
  <c r="K5922" i="1"/>
  <c r="K5932" i="1"/>
  <c r="K5942" i="1"/>
  <c r="K5952" i="1"/>
  <c r="K5962" i="1"/>
  <c r="K5972" i="1"/>
  <c r="K5982" i="1"/>
  <c r="K5992" i="1"/>
  <c r="K6002" i="1"/>
  <c r="K6012" i="1"/>
  <c r="K6022" i="1"/>
  <c r="K6032" i="1"/>
  <c r="K6042" i="1"/>
  <c r="K6052" i="1"/>
  <c r="K6062" i="1"/>
  <c r="K6072" i="1"/>
  <c r="K1432" i="1"/>
  <c r="K1465" i="1"/>
  <c r="K1499" i="1"/>
  <c r="K1799" i="1"/>
  <c r="K1938" i="1"/>
  <c r="K1971" i="1"/>
  <c r="K2413" i="1"/>
  <c r="K2426" i="1"/>
  <c r="K2519" i="1"/>
  <c r="K2639" i="1"/>
  <c r="K2653" i="1"/>
  <c r="K2698" i="1"/>
  <c r="K2774" i="1"/>
  <c r="K2788" i="1"/>
  <c r="K2818" i="1"/>
  <c r="K2909" i="1"/>
  <c r="K3013" i="1"/>
  <c r="K3029" i="1"/>
  <c r="K3129" i="1"/>
  <c r="K3159" i="1"/>
  <c r="K3232" i="1"/>
  <c r="K3260" i="1"/>
  <c r="K3331" i="1"/>
  <c r="K3372" i="1"/>
  <c r="K3412" i="1"/>
  <c r="K3515" i="1"/>
  <c r="K3528" i="1"/>
  <c r="K3555" i="1"/>
  <c r="K3568" i="1"/>
  <c r="K3581" i="1"/>
  <c r="K3633" i="1"/>
  <c r="K3684" i="1"/>
  <c r="K3711" i="1"/>
  <c r="K3762" i="1"/>
  <c r="K3814" i="1"/>
  <c r="K3827" i="1"/>
  <c r="K3840" i="1"/>
  <c r="K3867" i="1"/>
  <c r="K3880" i="1"/>
  <c r="K3957" i="1"/>
  <c r="K4030" i="1"/>
  <c r="K4053" i="1"/>
  <c r="K4114" i="1"/>
  <c r="K4138" i="1"/>
  <c r="K4150" i="1"/>
  <c r="K4161" i="1"/>
  <c r="K4221" i="1"/>
  <c r="K4255" i="1"/>
  <c r="K4268" i="1"/>
  <c r="K4291" i="1"/>
  <c r="K4314" i="1"/>
  <c r="K4327" i="1"/>
  <c r="K4512" i="1"/>
  <c r="K4535" i="1"/>
  <c r="K4546" i="1"/>
  <c r="K4557" i="1"/>
  <c r="K4568" i="1"/>
  <c r="K4579" i="1"/>
  <c r="K4590" i="1"/>
  <c r="K4635" i="1"/>
  <c r="K4646" i="1"/>
  <c r="K4657" i="1"/>
  <c r="K4668" i="1"/>
  <c r="K4679" i="1"/>
  <c r="K4690" i="1"/>
  <c r="K4735" i="1"/>
  <c r="K4746" i="1"/>
  <c r="K4757" i="1"/>
  <c r="K4768" i="1"/>
  <c r="K4779" i="1"/>
  <c r="K4790" i="1"/>
  <c r="K4835" i="1"/>
  <c r="K4846" i="1"/>
  <c r="K4857" i="1"/>
  <c r="K4868" i="1"/>
  <c r="K4879" i="1"/>
  <c r="K4890" i="1"/>
  <c r="K4935" i="1"/>
  <c r="K4946" i="1"/>
  <c r="K4957" i="1"/>
  <c r="K4968" i="1"/>
  <c r="K4979" i="1"/>
  <c r="K4990" i="1"/>
  <c r="K5035" i="1"/>
  <c r="K5046" i="1"/>
  <c r="K1678" i="1"/>
  <c r="K1748" i="1"/>
  <c r="K1956" i="1"/>
  <c r="K2025" i="1"/>
  <c r="K2123" i="1"/>
  <c r="K2218" i="1"/>
  <c r="K2264" i="1"/>
  <c r="K2278" i="1"/>
  <c r="K2292" i="1"/>
  <c r="K2323" i="1"/>
  <c r="K2338" i="1"/>
  <c r="K2384" i="1"/>
  <c r="K2459" i="1"/>
  <c r="K2551" i="1"/>
  <c r="K2564" i="1"/>
  <c r="K2684" i="1"/>
  <c r="K2879" i="1"/>
  <c r="K2923" i="1"/>
  <c r="K2999" i="1"/>
  <c r="K3044" i="1"/>
  <c r="K3089" i="1"/>
  <c r="K3117" i="1"/>
  <c r="K3204" i="1"/>
  <c r="K3245" i="1"/>
  <c r="K3303" i="1"/>
  <c r="K3344" i="1"/>
  <c r="K3400" i="1"/>
  <c r="K3425" i="1"/>
  <c r="K3438" i="1"/>
  <c r="K3451" i="1"/>
  <c r="K3478" i="1"/>
  <c r="K3491" i="1"/>
  <c r="K3503" i="1"/>
  <c r="K3594" i="1"/>
  <c r="K3672" i="1"/>
  <c r="K3724" i="1"/>
  <c r="K3737" i="1"/>
  <c r="K3750" i="1"/>
  <c r="K3790" i="1"/>
  <c r="K3802" i="1"/>
  <c r="K3893" i="1"/>
  <c r="K3905" i="1"/>
  <c r="K3945" i="1"/>
  <c r="K3981" i="1"/>
  <c r="K3993" i="1"/>
  <c r="K4005" i="1"/>
  <c r="K4042" i="1"/>
  <c r="K4090" i="1"/>
  <c r="K4102" i="1"/>
  <c r="K4127" i="1"/>
  <c r="K4174" i="1"/>
  <c r="K4187" i="1"/>
  <c r="K4198" i="1"/>
  <c r="K4210" i="1"/>
  <c r="K4233" i="1"/>
  <c r="K4245" i="1"/>
  <c r="K4304" i="1"/>
  <c r="K4338" i="1"/>
  <c r="K4350" i="1"/>
  <c r="K4376" i="1"/>
  <c r="K4388" i="1"/>
  <c r="K4400" i="1"/>
  <c r="K4426" i="1"/>
  <c r="K4438" i="1"/>
  <c r="K4450" i="1"/>
  <c r="K4476" i="1"/>
  <c r="K4488" i="1"/>
  <c r="K4500" i="1"/>
  <c r="K4602" i="1"/>
  <c r="K4613" i="1"/>
  <c r="K4702" i="1"/>
  <c r="K4713" i="1"/>
  <c r="K4802" i="1"/>
  <c r="K4813" i="1"/>
  <c r="K4902" i="1"/>
  <c r="K4913" i="1"/>
  <c r="K5002" i="1"/>
  <c r="K5013" i="1"/>
  <c r="K5102" i="1"/>
  <c r="K5113" i="1"/>
  <c r="K5202" i="1"/>
  <c r="K5213" i="1"/>
  <c r="K5223" i="1"/>
  <c r="K5233" i="1"/>
  <c r="K5243" i="1"/>
  <c r="K5253" i="1"/>
  <c r="K5263" i="1"/>
  <c r="K1417" i="1"/>
  <c r="K1482" i="1"/>
  <c r="K1782" i="1"/>
  <c r="K2158" i="1"/>
  <c r="K2172" i="1"/>
  <c r="K2401" i="1"/>
  <c r="K2414" i="1"/>
  <c r="K2505" i="1"/>
  <c r="K2520" i="1"/>
  <c r="K2538" i="1"/>
  <c r="K2626" i="1"/>
  <c r="K2640" i="1"/>
  <c r="K2654" i="1"/>
  <c r="K2744" i="1"/>
  <c r="K2789" i="1"/>
  <c r="K2896" i="1"/>
  <c r="K2910" i="1"/>
  <c r="K2986" i="1"/>
  <c r="K3030" i="1"/>
  <c r="K3105" i="1"/>
  <c r="K3130" i="1"/>
  <c r="K3220" i="1"/>
  <c r="K3233" i="1"/>
  <c r="K3261" i="1"/>
  <c r="K3332" i="1"/>
  <c r="K3360" i="1"/>
  <c r="K3413" i="1"/>
  <c r="K3582" i="1"/>
  <c r="K3634" i="1"/>
  <c r="K3647" i="1"/>
  <c r="K3660" i="1"/>
  <c r="K3712" i="1"/>
  <c r="K3815" i="1"/>
  <c r="K3828" i="1"/>
  <c r="K3855" i="1"/>
  <c r="K3868" i="1"/>
  <c r="K3881" i="1"/>
  <c r="K3933" i="1"/>
  <c r="K3958" i="1"/>
  <c r="K3970" i="1"/>
  <c r="K4031" i="1"/>
  <c r="K4078" i="1"/>
  <c r="K4115" i="1"/>
  <c r="K4151" i="1"/>
  <c r="K4222" i="1"/>
  <c r="K4269" i="1"/>
  <c r="K4292" i="1"/>
  <c r="K4315" i="1"/>
  <c r="K4328" i="1"/>
  <c r="K4525" i="1"/>
  <c r="K4536" i="1"/>
  <c r="K4547" i="1"/>
  <c r="K4558" i="1"/>
  <c r="K4569" i="1"/>
  <c r="K4580" i="1"/>
  <c r="K4625" i="1"/>
  <c r="K4636" i="1"/>
  <c r="K4647" i="1"/>
  <c r="K4658" i="1"/>
  <c r="K4669" i="1"/>
  <c r="K4680" i="1"/>
  <c r="K4725" i="1"/>
  <c r="K4736" i="1"/>
  <c r="K4747" i="1"/>
  <c r="K4758" i="1"/>
  <c r="K4769" i="1"/>
  <c r="K4780" i="1"/>
  <c r="K4825" i="1"/>
  <c r="K4836" i="1"/>
  <c r="K4847" i="1"/>
  <c r="K4858" i="1"/>
  <c r="K4869" i="1"/>
  <c r="K4880" i="1"/>
  <c r="K4925" i="1"/>
  <c r="K4936" i="1"/>
  <c r="K4947" i="1"/>
  <c r="K4958" i="1"/>
  <c r="K4969" i="1"/>
  <c r="K4980" i="1"/>
  <c r="K5025" i="1"/>
  <c r="K5036" i="1"/>
  <c r="K5047" i="1"/>
  <c r="K5058" i="1"/>
  <c r="K5069" i="1"/>
  <c r="K5080" i="1"/>
  <c r="K1364" i="1"/>
  <c r="K1434" i="1"/>
  <c r="K1679" i="1"/>
  <c r="K1749" i="1"/>
  <c r="K1767" i="1"/>
  <c r="K1801" i="1"/>
  <c r="K1924" i="1"/>
  <c r="K1957" i="1"/>
  <c r="K1992" i="1"/>
  <c r="K2108" i="1"/>
  <c r="K2142" i="1"/>
  <c r="K2265" i="1"/>
  <c r="K2279" i="1"/>
  <c r="K2293" i="1"/>
  <c r="K2324" i="1"/>
  <c r="K2552" i="1"/>
  <c r="K2565" i="1"/>
  <c r="K2611" i="1"/>
  <c r="K2685" i="1"/>
  <c r="K2776" i="1"/>
  <c r="K2851" i="1"/>
  <c r="K2866" i="1"/>
  <c r="K2924" i="1"/>
  <c r="K3000" i="1"/>
  <c r="K3118" i="1"/>
  <c r="K3191" i="1"/>
  <c r="K3205" i="1"/>
  <c r="K3304" i="1"/>
  <c r="K3345" i="1"/>
  <c r="K3401" i="1"/>
  <c r="K3492" i="1"/>
  <c r="K3504" i="1"/>
  <c r="K3517" i="1"/>
  <c r="K3544" i="1"/>
  <c r="K3557" i="1"/>
  <c r="K3570" i="1"/>
  <c r="K3595" i="1"/>
  <c r="K3622" i="1"/>
  <c r="K3673" i="1"/>
  <c r="K3700" i="1"/>
  <c r="K3725" i="1"/>
  <c r="K3738" i="1"/>
  <c r="K3751" i="1"/>
  <c r="K3778" i="1"/>
  <c r="K3791" i="1"/>
  <c r="K3803" i="1"/>
  <c r="K3894" i="1"/>
  <c r="K3982" i="1"/>
  <c r="K3994" i="1"/>
  <c r="K4020" i="1"/>
  <c r="K4055" i="1"/>
  <c r="K4067" i="1"/>
  <c r="K4091" i="1"/>
  <c r="K4103" i="1"/>
  <c r="K4128" i="1"/>
  <c r="K4140" i="1"/>
  <c r="K4188" i="1"/>
  <c r="K4199" i="1"/>
  <c r="K4211" i="1"/>
  <c r="K4234" i="1"/>
  <c r="K4282" i="1"/>
  <c r="K4305" i="1"/>
  <c r="K4339" i="1"/>
  <c r="K4365" i="1"/>
  <c r="K4377" i="1"/>
  <c r="K4389" i="1"/>
  <c r="K4415" i="1"/>
  <c r="K4427" i="1"/>
  <c r="K4439" i="1"/>
  <c r="K4465" i="1"/>
  <c r="K4477" i="1"/>
  <c r="K4489" i="1"/>
  <c r="K4592" i="1"/>
  <c r="K4603" i="1"/>
  <c r="K4692" i="1"/>
  <c r="K4703" i="1"/>
  <c r="K4792" i="1"/>
  <c r="K4803" i="1"/>
  <c r="K4892" i="1"/>
  <c r="K4903" i="1"/>
  <c r="K4992" i="1"/>
  <c r="K5003" i="1"/>
  <c r="K5092" i="1"/>
  <c r="K5103" i="1"/>
  <c r="K5192" i="1"/>
  <c r="K1347" i="1"/>
  <c r="K1418" i="1"/>
  <c r="K1468" i="1"/>
  <c r="K1628" i="1"/>
  <c r="K1664" i="1"/>
  <c r="K1735" i="1"/>
  <c r="K1836" i="1"/>
  <c r="K2011" i="1"/>
  <c r="K2092" i="1"/>
  <c r="K2159" i="1"/>
  <c r="K2173" i="1"/>
  <c r="K2188" i="1"/>
  <c r="K2310" i="1"/>
  <c r="K2371" i="1"/>
  <c r="K2402" i="1"/>
  <c r="K2415" i="1"/>
  <c r="K2429" i="1"/>
  <c r="K2445" i="1"/>
  <c r="K2492" i="1"/>
  <c r="K2506" i="1"/>
  <c r="K2539" i="1"/>
  <c r="K2655" i="1"/>
  <c r="K2730" i="1"/>
  <c r="K2790" i="1"/>
  <c r="K2897" i="1"/>
  <c r="K2911" i="1"/>
  <c r="K2957" i="1"/>
  <c r="K2973" i="1"/>
  <c r="K2987" i="1"/>
  <c r="K3031" i="1"/>
  <c r="K3077" i="1"/>
  <c r="K3106" i="1"/>
  <c r="K3131" i="1"/>
  <c r="K3147" i="1"/>
  <c r="K3178" i="1"/>
  <c r="K3221" i="1"/>
  <c r="K3234" i="1"/>
  <c r="K3291" i="1"/>
  <c r="K3320" i="1"/>
  <c r="K3333" i="1"/>
  <c r="K3361" i="1"/>
  <c r="K3414" i="1"/>
  <c r="K3427" i="1"/>
  <c r="K3440" i="1"/>
  <c r="K3467" i="1"/>
  <c r="K3480" i="1"/>
  <c r="K3583" i="1"/>
  <c r="K3635" i="1"/>
  <c r="K3648" i="1"/>
  <c r="K3661" i="1"/>
  <c r="K3713" i="1"/>
  <c r="K3882" i="1"/>
  <c r="K3934" i="1"/>
  <c r="K3947" i="1"/>
  <c r="K3971" i="1"/>
  <c r="K4044" i="1"/>
  <c r="K4152" i="1"/>
  <c r="K4223" i="1"/>
  <c r="K4247" i="1"/>
  <c r="K4270" i="1"/>
  <c r="K4293" i="1"/>
  <c r="K4329" i="1"/>
  <c r="K4515" i="1"/>
  <c r="K4526" i="1"/>
  <c r="K4537" i="1"/>
  <c r="K4548" i="1"/>
  <c r="K4559" i="1"/>
  <c r="K4570" i="1"/>
  <c r="K4615" i="1"/>
  <c r="K4626" i="1"/>
  <c r="K4637" i="1"/>
  <c r="K4648" i="1"/>
  <c r="K4659" i="1"/>
  <c r="K4670" i="1"/>
  <c r="K4715" i="1"/>
  <c r="K4726" i="1"/>
  <c r="K4737" i="1"/>
  <c r="K4748" i="1"/>
  <c r="K4759" i="1"/>
  <c r="K4770" i="1"/>
  <c r="K4815" i="1"/>
  <c r="K4826" i="1"/>
  <c r="K4837" i="1"/>
  <c r="K4848" i="1"/>
  <c r="K4859" i="1"/>
  <c r="K4870" i="1"/>
  <c r="K4915" i="1"/>
  <c r="K4926" i="1"/>
  <c r="K4937" i="1"/>
  <c r="K4948" i="1"/>
  <c r="K4959" i="1"/>
  <c r="K4970" i="1"/>
  <c r="K5015" i="1"/>
  <c r="K5026" i="1"/>
  <c r="K5037" i="1"/>
  <c r="K5048" i="1"/>
  <c r="K5059" i="1"/>
  <c r="K5070" i="1"/>
  <c r="K1435" i="1"/>
  <c r="K1452" i="1"/>
  <c r="K1958" i="1"/>
  <c r="K2143" i="1"/>
  <c r="K2253" i="1"/>
  <c r="K2266" i="1"/>
  <c r="K2280" i="1"/>
  <c r="K2642" i="1"/>
  <c r="K2746" i="1"/>
  <c r="K2763" i="1"/>
  <c r="K2777" i="1"/>
  <c r="K2867" i="1"/>
  <c r="K3001" i="1"/>
  <c r="K3119" i="1"/>
  <c r="K3305" i="1"/>
  <c r="K3390" i="1"/>
  <c r="K3402" i="1"/>
  <c r="K3493" i="1"/>
  <c r="K3505" i="1"/>
  <c r="K3545" i="1"/>
  <c r="K3558" i="1"/>
  <c r="K3571" i="1"/>
  <c r="K3623" i="1"/>
  <c r="K3701" i="1"/>
  <c r="K3792" i="1"/>
  <c r="K3804" i="1"/>
  <c r="K3817" i="1"/>
  <c r="K3844" i="1"/>
  <c r="K3857" i="1"/>
  <c r="K3870" i="1"/>
  <c r="K3895" i="1"/>
  <c r="K3922" i="1"/>
  <c r="K3960" i="1"/>
  <c r="K3983" i="1"/>
  <c r="K3995" i="1"/>
  <c r="K4033" i="1"/>
  <c r="K4068" i="1"/>
  <c r="K4080" i="1"/>
  <c r="K4092" i="1"/>
  <c r="K4104" i="1"/>
  <c r="K4117" i="1"/>
  <c r="K4141" i="1"/>
  <c r="K4177" i="1"/>
  <c r="K4189" i="1"/>
  <c r="K4200" i="1"/>
  <c r="K4212" i="1"/>
  <c r="K4235" i="1"/>
  <c r="K4283" i="1"/>
  <c r="K4317" i="1"/>
  <c r="K4340" i="1"/>
  <c r="K4366" i="1"/>
  <c r="K4378" i="1"/>
  <c r="K4390" i="1"/>
  <c r="K4416" i="1"/>
  <c r="K4428" i="1"/>
  <c r="K4440" i="1"/>
  <c r="K4466" i="1"/>
  <c r="K4478" i="1"/>
  <c r="K4490" i="1"/>
  <c r="K4582" i="1"/>
  <c r="K4593" i="1"/>
  <c r="K4682" i="1"/>
  <c r="K4693" i="1"/>
  <c r="K4782" i="1"/>
  <c r="K4793" i="1"/>
  <c r="K4882" i="1"/>
  <c r="K4893" i="1"/>
  <c r="K4982" i="1"/>
  <c r="K4993" i="1"/>
  <c r="K5082" i="1"/>
  <c r="K5093" i="1"/>
  <c r="K5182" i="1"/>
  <c r="K5193" i="1"/>
  <c r="K5215" i="1"/>
  <c r="K5225" i="1"/>
  <c r="K5235" i="1"/>
  <c r="K5245" i="1"/>
  <c r="K5255" i="1"/>
  <c r="K5265" i="1"/>
  <c r="K5275" i="1"/>
  <c r="K5285" i="1"/>
  <c r="K5295" i="1"/>
  <c r="K5305" i="1"/>
  <c r="K5315" i="1"/>
  <c r="K5325" i="1"/>
  <c r="K5335" i="1"/>
  <c r="K5345" i="1"/>
  <c r="K5355" i="1"/>
  <c r="K5365" i="1"/>
  <c r="K5375" i="1"/>
  <c r="K5385" i="1"/>
  <c r="K5395" i="1"/>
  <c r="K5405" i="1"/>
  <c r="K5415" i="1"/>
  <c r="K5425" i="1"/>
  <c r="K5435" i="1"/>
  <c r="K5445" i="1"/>
  <c r="K5455" i="1"/>
  <c r="K5465" i="1"/>
  <c r="K5475" i="1"/>
  <c r="K5485" i="1"/>
  <c r="K5495" i="1"/>
  <c r="K5505" i="1"/>
  <c r="K5515" i="1"/>
  <c r="K5525" i="1"/>
  <c r="K5535" i="1"/>
  <c r="K5545" i="1"/>
  <c r="K5555" i="1"/>
  <c r="K5565" i="1"/>
  <c r="K5575" i="1"/>
  <c r="K5585" i="1"/>
  <c r="K5595" i="1"/>
  <c r="K5605" i="1"/>
  <c r="K5615" i="1"/>
  <c r="K5625" i="1"/>
  <c r="K5635" i="1"/>
  <c r="K5645" i="1"/>
  <c r="K5655" i="1"/>
  <c r="K5665" i="1"/>
  <c r="K5675" i="1"/>
  <c r="K5685" i="1"/>
  <c r="K5695" i="1"/>
  <c r="K5705" i="1"/>
  <c r="K5715" i="1"/>
  <c r="K5725" i="1"/>
  <c r="K5735" i="1"/>
  <c r="K5745" i="1"/>
  <c r="K5755" i="1"/>
  <c r="K5765" i="1"/>
  <c r="K5775" i="1"/>
  <c r="K5785" i="1"/>
  <c r="K5795" i="1"/>
  <c r="K5805" i="1"/>
  <c r="K5815" i="1"/>
  <c r="K5825" i="1"/>
  <c r="K5835" i="1"/>
  <c r="K5845" i="1"/>
  <c r="K5855" i="1"/>
  <c r="K5865" i="1"/>
  <c r="K5875" i="1"/>
  <c r="K5885" i="1"/>
  <c r="K5895" i="1"/>
  <c r="K5905" i="1"/>
  <c r="K5915" i="1"/>
  <c r="K5925" i="1"/>
  <c r="K5935" i="1"/>
  <c r="K5945" i="1"/>
  <c r="K5955" i="1"/>
  <c r="K5965" i="1"/>
  <c r="K5975" i="1"/>
  <c r="K5985" i="1"/>
  <c r="K5995" i="1"/>
  <c r="K6005" i="1"/>
  <c r="K6015" i="1"/>
  <c r="K6025" i="1"/>
  <c r="K6035" i="1"/>
  <c r="K6045" i="1"/>
  <c r="K1527" i="1"/>
  <c r="K1584" i="1"/>
  <c r="K1635" i="1"/>
  <c r="K1911" i="1"/>
  <c r="K2056" i="1"/>
  <c r="K2071" i="1"/>
  <c r="K2258" i="1"/>
  <c r="K2439" i="1"/>
  <c r="K2540" i="1"/>
  <c r="K2572" i="1"/>
  <c r="K2731" i="1"/>
  <c r="K2799" i="1"/>
  <c r="K2977" i="1"/>
  <c r="K3011" i="1"/>
  <c r="K3078" i="1"/>
  <c r="K3094" i="1"/>
  <c r="K3253" i="1"/>
  <c r="K3283" i="1"/>
  <c r="K3330" i="1"/>
  <c r="K3378" i="1"/>
  <c r="K3405" i="1"/>
  <c r="K3495" i="1"/>
  <c r="K3525" i="1"/>
  <c r="K3717" i="1"/>
  <c r="K3733" i="1"/>
  <c r="K3747" i="1"/>
  <c r="K3761" i="1"/>
  <c r="K3805" i="1"/>
  <c r="K3835" i="1"/>
  <c r="K3911" i="1"/>
  <c r="K4094" i="1"/>
  <c r="K4124" i="1"/>
  <c r="K4137" i="1"/>
  <c r="K4192" i="1"/>
  <c r="K4220" i="1"/>
  <c r="K4249" i="1"/>
  <c r="K4262" i="1"/>
  <c r="K4274" i="1"/>
  <c r="K4288" i="1"/>
  <c r="K4330" i="1"/>
  <c r="K4518" i="1"/>
  <c r="K4687" i="1"/>
  <c r="K4739" i="1"/>
  <c r="K4752" i="1"/>
  <c r="K4765" i="1"/>
  <c r="K4817" i="1"/>
  <c r="K4920" i="1"/>
  <c r="K4933" i="1"/>
  <c r="K4960" i="1"/>
  <c r="K4973" i="1"/>
  <c r="K4986" i="1"/>
  <c r="K5038" i="1"/>
  <c r="K5063" i="1"/>
  <c r="K5125" i="1"/>
  <c r="K5136" i="1"/>
  <c r="K5147" i="1"/>
  <c r="K5158" i="1"/>
  <c r="K5169" i="1"/>
  <c r="K5180" i="1"/>
  <c r="K5205" i="1"/>
  <c r="K5217" i="1"/>
  <c r="K5240" i="1"/>
  <c r="K5264" i="1"/>
  <c r="K5353" i="1"/>
  <c r="K5364" i="1"/>
  <c r="K5453" i="1"/>
  <c r="K5464" i="1"/>
  <c r="K5553" i="1"/>
  <c r="K5564" i="1"/>
  <c r="K5653" i="1"/>
  <c r="K5664" i="1"/>
  <c r="K5753" i="1"/>
  <c r="K5764" i="1"/>
  <c r="K5853" i="1"/>
  <c r="K5864" i="1"/>
  <c r="K5953" i="1"/>
  <c r="K5964" i="1"/>
  <c r="K6053" i="1"/>
  <c r="K6074" i="1"/>
  <c r="K6084" i="1"/>
  <c r="K6094" i="1"/>
  <c r="K6104" i="1"/>
  <c r="K6114" i="1"/>
  <c r="K6124" i="1"/>
  <c r="K6134" i="1"/>
  <c r="K6144" i="1"/>
  <c r="K6154" i="1"/>
  <c r="K6164" i="1"/>
  <c r="K6174" i="1"/>
  <c r="K6184" i="1"/>
  <c r="K6194" i="1"/>
  <c r="K6204" i="1"/>
  <c r="K6214" i="1"/>
  <c r="K6224" i="1"/>
  <c r="K6234" i="1"/>
  <c r="K6244" i="1"/>
  <c r="K6254" i="1"/>
  <c r="K6264" i="1"/>
  <c r="K6274" i="1"/>
  <c r="K6284" i="1"/>
  <c r="K6294" i="1"/>
  <c r="K6304" i="1"/>
  <c r="K6314" i="1"/>
  <c r="K6324" i="1"/>
  <c r="K6334" i="1"/>
  <c r="K6344" i="1"/>
  <c r="K6354" i="1"/>
  <c r="K6364" i="1"/>
  <c r="K6374" i="1"/>
  <c r="K1599" i="1"/>
  <c r="K1711" i="1"/>
  <c r="K1858" i="1"/>
  <c r="K1894" i="1"/>
  <c r="K2211" i="1"/>
  <c r="K2244" i="1"/>
  <c r="K2359" i="1"/>
  <c r="K2391" i="1"/>
  <c r="K2604" i="1"/>
  <c r="K2718" i="1"/>
  <c r="K2766" i="1"/>
  <c r="K2831" i="1"/>
  <c r="K2930" i="1"/>
  <c r="K2963" i="1"/>
  <c r="K3109" i="1"/>
  <c r="K3141" i="1"/>
  <c r="K3158" i="1"/>
  <c r="K3222" i="1"/>
  <c r="K3270" i="1"/>
  <c r="K3315" i="1"/>
  <c r="K3392" i="1"/>
  <c r="K3422" i="1"/>
  <c r="K3481" i="1"/>
  <c r="K3512" i="1"/>
  <c r="K3601" i="1"/>
  <c r="K3614" i="1"/>
  <c r="K3628" i="1"/>
  <c r="K3644" i="1"/>
  <c r="K3690" i="1"/>
  <c r="K3703" i="1"/>
  <c r="K3822" i="1"/>
  <c r="K3850" i="1"/>
  <c r="K3925" i="1"/>
  <c r="K4013" i="1"/>
  <c r="K4040" i="1"/>
  <c r="K4081" i="1"/>
  <c r="K4111" i="1"/>
  <c r="K4179" i="1"/>
  <c r="K4345" i="1"/>
  <c r="K4358" i="1"/>
  <c r="K4417" i="1"/>
  <c r="K4447" i="1"/>
  <c r="K4460" i="1"/>
  <c r="K4506" i="1"/>
  <c r="K4597" i="1"/>
  <c r="K4609" i="1"/>
  <c r="K4622" i="1"/>
  <c r="K4649" i="1"/>
  <c r="K4662" i="1"/>
  <c r="K4675" i="1"/>
  <c r="K4700" i="1"/>
  <c r="K4727" i="1"/>
  <c r="K4778" i="1"/>
  <c r="K4805" i="1"/>
  <c r="K4830" i="1"/>
  <c r="K4843" i="1"/>
  <c r="K4856" i="1"/>
  <c r="K4883" i="1"/>
  <c r="K4896" i="1"/>
  <c r="K4908" i="1"/>
  <c r="K4999" i="1"/>
  <c r="K5076" i="1"/>
  <c r="K5088" i="1"/>
  <c r="K5100" i="1"/>
  <c r="K5229" i="1"/>
  <c r="K5276" i="1"/>
  <c r="K5287" i="1"/>
  <c r="K5298" i="1"/>
  <c r="K5309" i="1"/>
  <c r="K5320" i="1"/>
  <c r="K5331" i="1"/>
  <c r="K5376" i="1"/>
  <c r="K5387" i="1"/>
  <c r="K5398" i="1"/>
  <c r="K5409" i="1"/>
  <c r="K5420" i="1"/>
  <c r="K5431" i="1"/>
  <c r="K5476" i="1"/>
  <c r="K5487" i="1"/>
  <c r="K5498" i="1"/>
  <c r="K5509" i="1"/>
  <c r="K5520" i="1"/>
  <c r="K5531" i="1"/>
  <c r="K5576" i="1"/>
  <c r="K5587" i="1"/>
  <c r="K5598" i="1"/>
  <c r="K5609" i="1"/>
  <c r="K5620" i="1"/>
  <c r="K5631" i="1"/>
  <c r="K5676" i="1"/>
  <c r="K5687" i="1"/>
  <c r="K5698" i="1"/>
  <c r="K5709" i="1"/>
  <c r="K5720" i="1"/>
  <c r="K1512" i="1"/>
  <c r="K1585" i="1"/>
  <c r="K2161" i="1"/>
  <c r="K2345" i="1"/>
  <c r="K2424" i="1"/>
  <c r="K2440" i="1"/>
  <c r="K2559" i="1"/>
  <c r="K2573" i="1"/>
  <c r="K2588" i="1"/>
  <c r="K2800" i="1"/>
  <c r="K2898" i="1"/>
  <c r="K2946" i="1"/>
  <c r="K2978" i="1"/>
  <c r="K3079" i="1"/>
  <c r="K3095" i="1"/>
  <c r="K3254" i="1"/>
  <c r="K3284" i="1"/>
  <c r="K3540" i="1"/>
  <c r="K3734" i="1"/>
  <c r="K3748" i="1"/>
  <c r="K3912" i="1"/>
  <c r="K3940" i="1"/>
  <c r="K3955" i="1"/>
  <c r="K3984" i="1"/>
  <c r="K4000" i="1"/>
  <c r="K4027" i="1"/>
  <c r="K4095" i="1"/>
  <c r="K4125" i="1"/>
  <c r="K4153" i="1"/>
  <c r="K4167" i="1"/>
  <c r="K4193" i="1"/>
  <c r="K4250" i="1"/>
  <c r="K4263" i="1"/>
  <c r="K4275" i="1"/>
  <c r="K4289" i="1"/>
  <c r="K4331" i="1"/>
  <c r="K4519" i="1"/>
  <c r="K4532" i="1"/>
  <c r="K4545" i="1"/>
  <c r="K4572" i="1"/>
  <c r="K4585" i="1"/>
  <c r="K4688" i="1"/>
  <c r="K4740" i="1"/>
  <c r="K4753" i="1"/>
  <c r="K4766" i="1"/>
  <c r="K4818" i="1"/>
  <c r="K4987" i="1"/>
  <c r="K5039" i="1"/>
  <c r="K5052" i="1"/>
  <c r="K5126" i="1"/>
  <c r="K5137" i="1"/>
  <c r="K5148" i="1"/>
  <c r="K5159" i="1"/>
  <c r="K5170" i="1"/>
  <c r="K5206" i="1"/>
  <c r="K5218" i="1"/>
  <c r="K5241" i="1"/>
  <c r="K5343" i="1"/>
  <c r="K5354" i="1"/>
  <c r="K5443" i="1"/>
  <c r="K5454" i="1"/>
  <c r="K5543" i="1"/>
  <c r="K5554" i="1"/>
  <c r="K5643" i="1"/>
  <c r="K5654" i="1"/>
  <c r="K5743" i="1"/>
  <c r="K5754" i="1"/>
  <c r="K5843" i="1"/>
  <c r="K5854" i="1"/>
  <c r="K5943" i="1"/>
  <c r="K5954" i="1"/>
  <c r="K6043" i="1"/>
  <c r="K6054" i="1"/>
  <c r="K6075" i="1"/>
  <c r="K6085" i="1"/>
  <c r="K6095" i="1"/>
  <c r="K6105" i="1"/>
  <c r="K6115" i="1"/>
  <c r="K6125" i="1"/>
  <c r="K6135" i="1"/>
  <c r="K6145" i="1"/>
  <c r="K6155" i="1"/>
  <c r="K6165" i="1"/>
  <c r="K6175" i="1"/>
  <c r="K6185" i="1"/>
  <c r="K6195" i="1"/>
  <c r="K6205" i="1"/>
  <c r="K6215" i="1"/>
  <c r="K6225" i="1"/>
  <c r="K1419" i="1"/>
  <c r="K2212" i="1"/>
  <c r="K2245" i="1"/>
  <c r="K2311" i="1"/>
  <c r="K2360" i="1"/>
  <c r="K2392" i="1"/>
  <c r="K2605" i="1"/>
  <c r="K2638" i="1"/>
  <c r="K2719" i="1"/>
  <c r="K2733" i="1"/>
  <c r="K2751" i="1"/>
  <c r="K2931" i="1"/>
  <c r="K2964" i="1"/>
  <c r="K3127" i="1"/>
  <c r="K3223" i="1"/>
  <c r="K3271" i="1"/>
  <c r="K3365" i="1"/>
  <c r="K3380" i="1"/>
  <c r="K3393" i="1"/>
  <c r="K3423" i="1"/>
  <c r="K3468" i="1"/>
  <c r="K3482" i="1"/>
  <c r="K3513" i="1"/>
  <c r="K3527" i="1"/>
  <c r="K3572" i="1"/>
  <c r="K3602" i="1"/>
  <c r="K3615" i="1"/>
  <c r="K3691" i="1"/>
  <c r="K3704" i="1"/>
  <c r="K3823" i="1"/>
  <c r="K3837" i="1"/>
  <c r="K3851" i="1"/>
  <c r="K4014" i="1"/>
  <c r="K4082" i="1"/>
  <c r="K4112" i="1"/>
  <c r="K4180" i="1"/>
  <c r="K4208" i="1"/>
  <c r="K4346" i="1"/>
  <c r="K4359" i="1"/>
  <c r="K4405" i="1"/>
  <c r="K4418" i="1"/>
  <c r="K4448" i="1"/>
  <c r="K4507" i="1"/>
  <c r="K4598" i="1"/>
  <c r="K4610" i="1"/>
  <c r="K4650" i="1"/>
  <c r="K4663" i="1"/>
  <c r="K4676" i="1"/>
  <c r="K4728" i="1"/>
  <c r="K4806" i="1"/>
  <c r="K4897" i="1"/>
  <c r="K4909" i="1"/>
  <c r="K4922" i="1"/>
  <c r="K4949" i="1"/>
  <c r="K4962" i="1"/>
  <c r="K4975" i="1"/>
  <c r="K5000" i="1"/>
  <c r="K5027" i="1"/>
  <c r="K5065" i="1"/>
  <c r="K5077" i="1"/>
  <c r="K5089" i="1"/>
  <c r="K5115" i="1"/>
  <c r="K5195" i="1"/>
  <c r="K5230" i="1"/>
  <c r="K5254" i="1"/>
  <c r="K5266" i="1"/>
  <c r="K5277" i="1"/>
  <c r="K5288" i="1"/>
  <c r="K5299" i="1"/>
  <c r="K5310" i="1"/>
  <c r="K5321" i="1"/>
  <c r="K5366" i="1"/>
  <c r="K5377" i="1"/>
  <c r="K5388" i="1"/>
  <c r="K5399" i="1"/>
  <c r="K5410" i="1"/>
  <c r="K5421" i="1"/>
  <c r="K5466" i="1"/>
  <c r="K5477" i="1"/>
  <c r="K5488" i="1"/>
  <c r="K5499" i="1"/>
  <c r="K5510" i="1"/>
  <c r="K5521" i="1"/>
  <c r="K5566" i="1"/>
  <c r="K5577" i="1"/>
  <c r="K5588" i="1"/>
  <c r="K5599" i="1"/>
  <c r="K5610" i="1"/>
  <c r="K5621" i="1"/>
  <c r="K5666" i="1"/>
  <c r="K5677" i="1"/>
  <c r="K5688" i="1"/>
  <c r="K5699" i="1"/>
  <c r="K5710" i="1"/>
  <c r="K5721" i="1"/>
  <c r="K1569" i="1"/>
  <c r="K1586" i="1"/>
  <c r="K1769" i="1"/>
  <c r="K1879" i="1"/>
  <c r="K1914" i="1"/>
  <c r="K1969" i="1"/>
  <c r="K2425" i="1"/>
  <c r="K2560" i="1"/>
  <c r="K2574" i="1"/>
  <c r="K2672" i="1"/>
  <c r="K2706" i="1"/>
  <c r="K2786" i="1"/>
  <c r="K3096" i="1"/>
  <c r="K3255" i="1"/>
  <c r="K3285" i="1"/>
  <c r="K3455" i="1"/>
  <c r="K3662" i="1"/>
  <c r="K3678" i="1"/>
  <c r="K3735" i="1"/>
  <c r="K3793" i="1"/>
  <c r="K3883" i="1"/>
  <c r="K3913" i="1"/>
  <c r="K3927" i="1"/>
  <c r="K3985" i="1"/>
  <c r="K4001" i="1"/>
  <c r="K4028" i="1"/>
  <c r="K4070" i="1"/>
  <c r="K4168" i="1"/>
  <c r="K4194" i="1"/>
  <c r="K4251" i="1"/>
  <c r="K4264" i="1"/>
  <c r="K4290" i="1"/>
  <c r="K4318" i="1"/>
  <c r="K4332" i="1"/>
  <c r="K4520" i="1"/>
  <c r="K4533" i="1"/>
  <c r="K4560" i="1"/>
  <c r="K4573" i="1"/>
  <c r="K4586" i="1"/>
  <c r="K4638" i="1"/>
  <c r="K4689" i="1"/>
  <c r="K4716" i="1"/>
  <c r="K4767" i="1"/>
  <c r="K4819" i="1"/>
  <c r="K4832" i="1"/>
  <c r="K4845" i="1"/>
  <c r="K4872" i="1"/>
  <c r="K4885" i="1"/>
  <c r="K4988" i="1"/>
  <c r="K5040" i="1"/>
  <c r="K5053" i="1"/>
  <c r="K5127" i="1"/>
  <c r="K5138" i="1"/>
  <c r="K5149" i="1"/>
  <c r="K5160" i="1"/>
  <c r="K5183" i="1"/>
  <c r="K5207" i="1"/>
  <c r="K5219" i="1"/>
  <c r="K5333" i="1"/>
  <c r="K5344" i="1"/>
  <c r="K5433" i="1"/>
  <c r="K5444" i="1"/>
  <c r="K5533" i="1"/>
  <c r="K5544" i="1"/>
  <c r="K5633" i="1"/>
  <c r="K5644" i="1"/>
  <c r="K5733" i="1"/>
  <c r="K5744" i="1"/>
  <c r="K5833" i="1"/>
  <c r="K5844" i="1"/>
  <c r="K5933" i="1"/>
  <c r="K5944" i="1"/>
  <c r="K6033" i="1"/>
  <c r="K6044" i="1"/>
  <c r="K6055" i="1"/>
  <c r="K6076" i="1"/>
  <c r="K6086" i="1"/>
  <c r="K6096" i="1"/>
  <c r="K6106" i="1"/>
  <c r="K6116" i="1"/>
  <c r="K6126" i="1"/>
  <c r="K6136" i="1"/>
  <c r="K6146" i="1"/>
  <c r="K6156" i="1"/>
  <c r="K6166" i="1"/>
  <c r="K6176" i="1"/>
  <c r="K6186" i="1"/>
  <c r="K6196" i="1"/>
  <c r="K6206" i="1"/>
  <c r="K6216" i="1"/>
  <c r="K6226" i="1"/>
  <c r="K1477" i="1"/>
  <c r="K1514" i="1"/>
  <c r="K2198" i="1"/>
  <c r="K2231" i="1"/>
  <c r="K2361" i="1"/>
  <c r="K2508" i="1"/>
  <c r="K2526" i="1"/>
  <c r="K2656" i="1"/>
  <c r="K2690" i="1"/>
  <c r="K2720" i="1"/>
  <c r="K2734" i="1"/>
  <c r="K2884" i="1"/>
  <c r="K2918" i="1"/>
  <c r="K3066" i="1"/>
  <c r="K3128" i="1"/>
  <c r="K3241" i="1"/>
  <c r="K3272" i="1"/>
  <c r="K3334" i="1"/>
  <c r="K3381" i="1"/>
  <c r="K3394" i="1"/>
  <c r="K3483" i="1"/>
  <c r="K3514" i="1"/>
  <c r="K3573" i="1"/>
  <c r="K3603" i="1"/>
  <c r="K3692" i="1"/>
  <c r="K3705" i="1"/>
  <c r="K3824" i="1"/>
  <c r="K3838" i="1"/>
  <c r="K3900" i="1"/>
  <c r="K3972" i="1"/>
  <c r="K4015" i="1"/>
  <c r="K4057" i="1"/>
  <c r="K4083" i="1"/>
  <c r="K4113" i="1"/>
  <c r="K4155" i="1"/>
  <c r="K4181" i="1"/>
  <c r="K4224" i="1"/>
  <c r="K4277" i="1"/>
  <c r="K4347" i="1"/>
  <c r="K4360" i="1"/>
  <c r="K4406" i="1"/>
  <c r="K4419" i="1"/>
  <c r="K4435" i="1"/>
  <c r="K4479" i="1"/>
  <c r="K4495" i="1"/>
  <c r="K4508" i="1"/>
  <c r="K4599" i="1"/>
  <c r="K4677" i="1"/>
  <c r="K4729" i="1"/>
  <c r="K4742" i="1"/>
  <c r="K4755" i="1"/>
  <c r="K4795" i="1"/>
  <c r="K4807" i="1"/>
  <c r="K4898" i="1"/>
  <c r="K4910" i="1"/>
  <c r="K4950" i="1"/>
  <c r="K4963" i="1"/>
  <c r="K4976" i="1"/>
  <c r="K5028" i="1"/>
  <c r="K5066" i="1"/>
  <c r="K5078" i="1"/>
  <c r="K5090" i="1"/>
  <c r="K5116" i="1"/>
  <c r="K5172" i="1"/>
  <c r="K5196" i="1"/>
  <c r="K5231" i="1"/>
  <c r="K5267" i="1"/>
  <c r="K5278" i="1"/>
  <c r="K5289" i="1"/>
  <c r="K5300" i="1"/>
  <c r="K5311" i="1"/>
  <c r="K5356" i="1"/>
  <c r="K5367" i="1"/>
  <c r="K5378" i="1"/>
  <c r="K5389" i="1"/>
  <c r="K5400" i="1"/>
  <c r="K5411" i="1"/>
  <c r="K5456" i="1"/>
  <c r="K5467" i="1"/>
  <c r="K5478" i="1"/>
  <c r="K5489" i="1"/>
  <c r="K5500" i="1"/>
  <c r="K5511" i="1"/>
  <c r="K5556" i="1"/>
  <c r="K5567" i="1"/>
  <c r="K5578" i="1"/>
  <c r="K5589" i="1"/>
  <c r="K5600" i="1"/>
  <c r="K5611" i="1"/>
  <c r="K5656" i="1"/>
  <c r="K5667" i="1"/>
  <c r="K5678" i="1"/>
  <c r="K5689" i="1"/>
  <c r="K5700" i="1"/>
  <c r="K5711" i="1"/>
  <c r="K1348" i="1"/>
  <c r="K1552" i="1"/>
  <c r="K1826" i="1"/>
  <c r="K1844" i="1"/>
  <c r="K2181" i="1"/>
  <c r="K2332" i="1"/>
  <c r="K2348" i="1"/>
  <c r="K2379" i="1"/>
  <c r="K2493" i="1"/>
  <c r="K2561" i="1"/>
  <c r="K2787" i="1"/>
  <c r="K2933" i="1"/>
  <c r="K2966" i="1"/>
  <c r="K3051" i="1"/>
  <c r="K3097" i="1"/>
  <c r="K3193" i="1"/>
  <c r="K3210" i="1"/>
  <c r="K3470" i="1"/>
  <c r="K3500" i="1"/>
  <c r="K3590" i="1"/>
  <c r="K3617" i="1"/>
  <c r="K3722" i="1"/>
  <c r="K3780" i="1"/>
  <c r="K3794" i="1"/>
  <c r="K3884" i="1"/>
  <c r="K3914" i="1"/>
  <c r="K3928" i="1"/>
  <c r="K4002" i="1"/>
  <c r="K4071" i="1"/>
  <c r="K4142" i="1"/>
  <c r="K4169" i="1"/>
  <c r="K4195" i="1"/>
  <c r="K4240" i="1"/>
  <c r="K4252" i="1"/>
  <c r="K4265" i="1"/>
  <c r="K4307" i="1"/>
  <c r="K4319" i="1"/>
  <c r="K4333" i="1"/>
  <c r="K4587" i="1"/>
  <c r="K4639" i="1"/>
  <c r="K4652" i="1"/>
  <c r="K4665" i="1"/>
  <c r="K4717" i="1"/>
  <c r="K4820" i="1"/>
  <c r="K4833" i="1"/>
  <c r="K4860" i="1"/>
  <c r="K4873" i="1"/>
  <c r="K4886" i="1"/>
  <c r="K4938" i="1"/>
  <c r="K4989" i="1"/>
  <c r="K5016" i="1"/>
  <c r="K5128" i="1"/>
  <c r="K5139" i="1"/>
  <c r="K5150" i="1"/>
  <c r="K5208" i="1"/>
  <c r="K5220" i="1"/>
  <c r="K5244" i="1"/>
  <c r="K5256" i="1"/>
  <c r="K5323" i="1"/>
  <c r="K5334" i="1"/>
  <c r="K5423" i="1"/>
  <c r="K5434" i="1"/>
  <c r="K5523" i="1"/>
  <c r="K5534" i="1"/>
  <c r="K5623" i="1"/>
  <c r="K5634" i="1"/>
  <c r="K5723" i="1"/>
  <c r="K5734" i="1"/>
  <c r="K5823" i="1"/>
  <c r="K5834" i="1"/>
  <c r="K5923" i="1"/>
  <c r="K5934" i="1"/>
  <c r="K6023" i="1"/>
  <c r="K6034" i="1"/>
  <c r="K6056" i="1"/>
  <c r="K6077" i="1"/>
  <c r="K6087" i="1"/>
  <c r="K6097" i="1"/>
  <c r="K6107" i="1"/>
  <c r="K6117" i="1"/>
  <c r="K6127" i="1"/>
  <c r="K6137" i="1"/>
  <c r="K6147" i="1"/>
  <c r="K6157" i="1"/>
  <c r="K6167" i="1"/>
  <c r="K6177" i="1"/>
  <c r="K6187" i="1"/>
  <c r="K6197" i="1"/>
  <c r="K6207" i="1"/>
  <c r="K6217" i="1"/>
  <c r="K6227" i="1"/>
  <c r="K6237" i="1"/>
  <c r="K6247" i="1"/>
  <c r="K6257" i="1"/>
  <c r="K6267" i="1"/>
  <c r="K6277" i="1"/>
  <c r="K6287" i="1"/>
  <c r="K6297" i="1"/>
  <c r="K6307" i="1"/>
  <c r="K6317" i="1"/>
  <c r="K6327" i="1"/>
  <c r="K6337" i="1"/>
  <c r="K6347" i="1"/>
  <c r="K6357" i="1"/>
  <c r="K6367" i="1"/>
  <c r="K6377" i="1"/>
  <c r="K1704" i="1"/>
  <c r="K1778" i="1"/>
  <c r="K2254" i="1"/>
  <c r="K2480" i="1"/>
  <c r="K2495" i="1"/>
  <c r="K2813" i="1"/>
  <c r="K3281" i="1"/>
  <c r="K3494" i="1"/>
  <c r="K3640" i="1"/>
  <c r="K3740" i="1"/>
  <c r="K3784" i="1"/>
  <c r="K3951" i="1"/>
  <c r="K4060" i="1"/>
  <c r="K4074" i="1"/>
  <c r="K4297" i="1"/>
  <c r="K4408" i="1"/>
  <c r="K4457" i="1"/>
  <c r="K4549" i="1"/>
  <c r="K4620" i="1"/>
  <c r="K4696" i="1"/>
  <c r="K4828" i="1"/>
  <c r="K4977" i="1"/>
  <c r="K5007" i="1"/>
  <c r="K5020" i="1"/>
  <c r="K5050" i="1"/>
  <c r="K5079" i="1"/>
  <c r="K5107" i="1"/>
  <c r="K5120" i="1"/>
  <c r="K5188" i="1"/>
  <c r="K5246" i="1"/>
  <c r="K5428" i="1"/>
  <c r="K5480" i="1"/>
  <c r="K5493" i="1"/>
  <c r="K5506" i="1"/>
  <c r="K5558" i="1"/>
  <c r="K5661" i="1"/>
  <c r="K5674" i="1"/>
  <c r="K5701" i="1"/>
  <c r="K5714" i="1"/>
  <c r="K5727" i="1"/>
  <c r="K5739" i="1"/>
  <c r="K5751" i="1"/>
  <c r="K5831" i="1"/>
  <c r="K5857" i="1"/>
  <c r="K5913" i="1"/>
  <c r="K5937" i="1"/>
  <c r="K5949" i="1"/>
  <c r="K5961" i="1"/>
  <c r="K5973" i="1"/>
  <c r="K5984" i="1"/>
  <c r="K6029" i="1"/>
  <c r="K6041" i="1"/>
  <c r="K6066" i="1"/>
  <c r="K6295" i="1"/>
  <c r="K6306" i="1"/>
  <c r="K1666" i="1"/>
  <c r="K1761" i="1"/>
  <c r="K2182" i="1"/>
  <c r="K2358" i="1"/>
  <c r="K2586" i="1"/>
  <c r="K2708" i="1"/>
  <c r="K2723" i="1"/>
  <c r="K2778" i="1"/>
  <c r="K2830" i="1"/>
  <c r="K3040" i="1"/>
  <c r="K3056" i="1"/>
  <c r="K3211" i="1"/>
  <c r="K3382" i="1"/>
  <c r="K3461" i="1"/>
  <c r="K3560" i="1"/>
  <c r="K3592" i="1"/>
  <c r="K3625" i="1"/>
  <c r="K3657" i="1"/>
  <c r="K3757" i="1"/>
  <c r="K3771" i="1"/>
  <c r="K3902" i="1"/>
  <c r="K4047" i="1"/>
  <c r="K4171" i="1"/>
  <c r="K4203" i="1"/>
  <c r="K4219" i="1"/>
  <c r="K4267" i="1"/>
  <c r="K4312" i="1"/>
  <c r="K4505" i="1"/>
  <c r="K4563" i="1"/>
  <c r="K4577" i="1"/>
  <c r="K4607" i="1"/>
  <c r="K4666" i="1"/>
  <c r="K4709" i="1"/>
  <c r="K4785" i="1"/>
  <c r="K4798" i="1"/>
  <c r="K4888" i="1"/>
  <c r="K4918" i="1"/>
  <c r="K4932" i="1"/>
  <c r="K5095" i="1"/>
  <c r="K5135" i="1"/>
  <c r="K5163" i="1"/>
  <c r="K5176" i="1"/>
  <c r="K5259" i="1"/>
  <c r="K5338" i="1"/>
  <c r="K5350" i="1"/>
  <c r="K5363" i="1"/>
  <c r="K5390" i="1"/>
  <c r="K5403" i="1"/>
  <c r="K5416" i="1"/>
  <c r="K5441" i="1"/>
  <c r="K5468" i="1"/>
  <c r="K5519" i="1"/>
  <c r="K5546" i="1"/>
  <c r="K5571" i="1"/>
  <c r="K5584" i="1"/>
  <c r="K5597" i="1"/>
  <c r="K5624" i="1"/>
  <c r="K5637" i="1"/>
  <c r="K5649" i="1"/>
  <c r="K5776" i="1"/>
  <c r="K5787" i="1"/>
  <c r="K5798" i="1"/>
  <c r="K5809" i="1"/>
  <c r="K5820" i="1"/>
  <c r="K5869" i="1"/>
  <c r="K5880" i="1"/>
  <c r="K5891" i="1"/>
  <c r="K5996" i="1"/>
  <c r="K6007" i="1"/>
  <c r="K6018" i="1"/>
  <c r="K6079" i="1"/>
  <c r="K6091" i="1"/>
  <c r="K6103" i="1"/>
  <c r="K6129" i="1"/>
  <c r="K6141" i="1"/>
  <c r="K6153" i="1"/>
  <c r="K6179" i="1"/>
  <c r="K6191" i="1"/>
  <c r="K6203" i="1"/>
  <c r="K6229" i="1"/>
  <c r="K6240" i="1"/>
  <c r="K6251" i="1"/>
  <c r="K6262" i="1"/>
  <c r="K6273" i="1"/>
  <c r="K6318" i="1"/>
  <c r="K6329" i="1"/>
  <c r="K6340" i="1"/>
  <c r="K6351" i="1"/>
  <c r="K6362" i="1"/>
  <c r="K6373" i="1"/>
  <c r="K2093" i="1"/>
  <c r="K2111" i="1"/>
  <c r="K2255" i="1"/>
  <c r="K2271" i="1"/>
  <c r="K2305" i="1"/>
  <c r="K2481" i="1"/>
  <c r="K2496" i="1"/>
  <c r="K2798" i="1"/>
  <c r="K2951" i="1"/>
  <c r="K2988" i="1"/>
  <c r="K3023" i="1"/>
  <c r="K3179" i="1"/>
  <c r="K3194" i="1"/>
  <c r="K3230" i="1"/>
  <c r="K3265" i="1"/>
  <c r="K3282" i="1"/>
  <c r="K3415" i="1"/>
  <c r="K3447" i="1"/>
  <c r="K3937" i="1"/>
  <c r="K3967" i="1"/>
  <c r="K4061" i="1"/>
  <c r="K4075" i="1"/>
  <c r="K4157" i="1"/>
  <c r="K4284" i="1"/>
  <c r="K4298" i="1"/>
  <c r="K4379" i="1"/>
  <c r="K4395" i="1"/>
  <c r="K4409" i="1"/>
  <c r="K4458" i="1"/>
  <c r="K4550" i="1"/>
  <c r="K4697" i="1"/>
  <c r="K4756" i="1"/>
  <c r="K4772" i="1"/>
  <c r="K4829" i="1"/>
  <c r="K4978" i="1"/>
  <c r="K4995" i="1"/>
  <c r="K5008" i="1"/>
  <c r="K5108" i="1"/>
  <c r="K5189" i="1"/>
  <c r="K5203" i="1"/>
  <c r="K5247" i="1"/>
  <c r="K5273" i="1"/>
  <c r="K5286" i="1"/>
  <c r="K5313" i="1"/>
  <c r="K5326" i="1"/>
  <c r="K5429" i="1"/>
  <c r="K5481" i="1"/>
  <c r="K5494" i="1"/>
  <c r="K5507" i="1"/>
  <c r="K5559" i="1"/>
  <c r="K5728" i="1"/>
  <c r="K5740" i="1"/>
  <c r="K5846" i="1"/>
  <c r="K5858" i="1"/>
  <c r="K5903" i="1"/>
  <c r="K5914" i="1"/>
  <c r="K5926" i="1"/>
  <c r="K5938" i="1"/>
  <c r="K5950" i="1"/>
  <c r="K5974" i="1"/>
  <c r="K6030" i="1"/>
  <c r="K6067" i="1"/>
  <c r="K6285" i="1"/>
  <c r="K6296" i="1"/>
  <c r="K1612" i="1"/>
  <c r="K2078" i="1"/>
  <c r="K2130" i="1"/>
  <c r="K2412" i="1"/>
  <c r="K2571" i="1"/>
  <c r="K2709" i="1"/>
  <c r="K2724" i="1"/>
  <c r="K2934" i="1"/>
  <c r="K3041" i="1"/>
  <c r="K3383" i="1"/>
  <c r="K3433" i="1"/>
  <c r="K3462" i="1"/>
  <c r="K3561" i="1"/>
  <c r="K3578" i="1"/>
  <c r="K3611" i="1"/>
  <c r="K3758" i="1"/>
  <c r="K3772" i="1"/>
  <c r="K3871" i="1"/>
  <c r="K3903" i="1"/>
  <c r="K3953" i="1"/>
  <c r="K4034" i="1"/>
  <c r="K4048" i="1"/>
  <c r="K4093" i="1"/>
  <c r="K4172" i="1"/>
  <c r="K4313" i="1"/>
  <c r="K4348" i="1"/>
  <c r="K4522" i="1"/>
  <c r="K4578" i="1"/>
  <c r="K4608" i="1"/>
  <c r="K4667" i="1"/>
  <c r="K4683" i="1"/>
  <c r="K4710" i="1"/>
  <c r="K4786" i="1"/>
  <c r="K4799" i="1"/>
  <c r="K4875" i="1"/>
  <c r="K4889" i="1"/>
  <c r="K4905" i="1"/>
  <c r="K4919" i="1"/>
  <c r="K5022" i="1"/>
  <c r="K5067" i="1"/>
  <c r="K5096" i="1"/>
  <c r="K5122" i="1"/>
  <c r="K5177" i="1"/>
  <c r="K5234" i="1"/>
  <c r="K5260" i="1"/>
  <c r="K5339" i="1"/>
  <c r="K5351" i="1"/>
  <c r="K5391" i="1"/>
  <c r="K5404" i="1"/>
  <c r="K5417" i="1"/>
  <c r="K5469" i="1"/>
  <c r="K5547" i="1"/>
  <c r="K5638" i="1"/>
  <c r="K5650" i="1"/>
  <c r="K5663" i="1"/>
  <c r="K5690" i="1"/>
  <c r="K5703" i="1"/>
  <c r="K5716" i="1"/>
  <c r="K5766" i="1"/>
  <c r="K5777" i="1"/>
  <c r="K5788" i="1"/>
  <c r="K5799" i="1"/>
  <c r="K5810" i="1"/>
  <c r="K5821" i="1"/>
  <c r="K5870" i="1"/>
  <c r="K5881" i="1"/>
  <c r="K5963" i="1"/>
  <c r="K5986" i="1"/>
  <c r="K5997" i="1"/>
  <c r="K6008" i="1"/>
  <c r="K6019" i="1"/>
  <c r="K6057" i="1"/>
  <c r="K6080" i="1"/>
  <c r="K6092" i="1"/>
  <c r="K6118" i="1"/>
  <c r="K6130" i="1"/>
  <c r="K6142" i="1"/>
  <c r="K6168" i="1"/>
  <c r="K6180" i="1"/>
  <c r="K6192" i="1"/>
  <c r="K6218" i="1"/>
  <c r="K6230" i="1"/>
  <c r="K6241" i="1"/>
  <c r="K6252" i="1"/>
  <c r="K6263" i="1"/>
  <c r="K6308" i="1"/>
  <c r="K6319" i="1"/>
  <c r="K6330" i="1"/>
  <c r="K6341" i="1"/>
  <c r="K6352" i="1"/>
  <c r="K6363" i="1"/>
  <c r="K1478" i="1"/>
  <c r="K1596" i="1"/>
  <c r="K2168" i="1"/>
  <c r="K2256" i="1"/>
  <c r="K2290" i="1"/>
  <c r="K2468" i="1"/>
  <c r="K2482" i="1"/>
  <c r="K2989" i="1"/>
  <c r="K3024" i="1"/>
  <c r="K3180" i="1"/>
  <c r="K3195" i="1"/>
  <c r="K3231" i="1"/>
  <c r="K3368" i="1"/>
  <c r="K3448" i="1"/>
  <c r="K3547" i="1"/>
  <c r="K3627" i="1"/>
  <c r="K3938" i="1"/>
  <c r="K4062" i="1"/>
  <c r="K4158" i="1"/>
  <c r="K4190" i="1"/>
  <c r="K4253" i="1"/>
  <c r="K4285" i="1"/>
  <c r="K4380" i="1"/>
  <c r="K4396" i="1"/>
  <c r="K4410" i="1"/>
  <c r="K4445" i="1"/>
  <c r="K4459" i="1"/>
  <c r="K4538" i="1"/>
  <c r="K4565" i="1"/>
  <c r="K4595" i="1"/>
  <c r="K4653" i="1"/>
  <c r="K4698" i="1"/>
  <c r="K4773" i="1"/>
  <c r="K4965" i="1"/>
  <c r="K4996" i="1"/>
  <c r="K5009" i="1"/>
  <c r="K5109" i="1"/>
  <c r="K5152" i="1"/>
  <c r="K5165" i="1"/>
  <c r="K5190" i="1"/>
  <c r="K5248" i="1"/>
  <c r="K5274" i="1"/>
  <c r="K5301" i="1"/>
  <c r="K5314" i="1"/>
  <c r="K5327" i="1"/>
  <c r="K5379" i="1"/>
  <c r="K5430" i="1"/>
  <c r="K5457" i="1"/>
  <c r="K5508" i="1"/>
  <c r="K5560" i="1"/>
  <c r="K5573" i="1"/>
  <c r="K5586" i="1"/>
  <c r="K5613" i="1"/>
  <c r="K5626" i="1"/>
  <c r="K5729" i="1"/>
  <c r="K5741" i="1"/>
  <c r="K5847" i="1"/>
  <c r="K5859" i="1"/>
  <c r="K5893" i="1"/>
  <c r="K5904" i="1"/>
  <c r="K5927" i="1"/>
  <c r="K5939" i="1"/>
  <c r="K5951" i="1"/>
  <c r="K6031" i="1"/>
  <c r="K6068" i="1"/>
  <c r="K6275" i="1"/>
  <c r="K6286" i="1"/>
  <c r="K6375" i="1"/>
  <c r="K1652" i="1"/>
  <c r="K2079" i="1"/>
  <c r="K2131" i="1"/>
  <c r="K2223" i="1"/>
  <c r="K2498" i="1"/>
  <c r="K2710" i="1"/>
  <c r="K2764" i="1"/>
  <c r="K2919" i="1"/>
  <c r="K3335" i="1"/>
  <c r="K3384" i="1"/>
  <c r="K3417" i="1"/>
  <c r="K3434" i="1"/>
  <c r="K3533" i="1"/>
  <c r="K3562" i="1"/>
  <c r="K3612" i="1"/>
  <c r="K3693" i="1"/>
  <c r="K3727" i="1"/>
  <c r="K3744" i="1"/>
  <c r="K3773" i="1"/>
  <c r="K3872" i="1"/>
  <c r="K3923" i="1"/>
  <c r="K4003" i="1"/>
  <c r="K4035" i="1"/>
  <c r="K4144" i="1"/>
  <c r="K4429" i="1"/>
  <c r="K4552" i="1"/>
  <c r="K4743" i="1"/>
  <c r="K4787" i="1"/>
  <c r="K4800" i="1"/>
  <c r="K4816" i="1"/>
  <c r="K4862" i="1"/>
  <c r="K4876" i="1"/>
  <c r="K4906" i="1"/>
  <c r="K5068" i="1"/>
  <c r="K5083" i="1"/>
  <c r="K5097" i="1"/>
  <c r="K5178" i="1"/>
  <c r="K5221" i="1"/>
  <c r="K5261" i="1"/>
  <c r="K5340" i="1"/>
  <c r="K5418" i="1"/>
  <c r="K1387" i="1"/>
  <c r="K1405" i="1"/>
  <c r="K1597" i="1"/>
  <c r="K1634" i="1"/>
  <c r="K2169" i="1"/>
  <c r="K2242" i="1"/>
  <c r="K2380" i="1"/>
  <c r="K2451" i="1"/>
  <c r="K2469" i="1"/>
  <c r="K2695" i="1"/>
  <c r="K2974" i="1"/>
  <c r="K2990" i="1"/>
  <c r="K3181" i="1"/>
  <c r="K3215" i="1"/>
  <c r="K3353" i="1"/>
  <c r="K3548" i="1"/>
  <c r="K3580" i="1"/>
  <c r="K3760" i="1"/>
  <c r="K3858" i="1"/>
  <c r="K3890" i="1"/>
  <c r="K4050" i="1"/>
  <c r="K4063" i="1"/>
  <c r="K4130" i="1"/>
  <c r="K4159" i="1"/>
  <c r="K4191" i="1"/>
  <c r="K4254" i="1"/>
  <c r="K4271" i="1"/>
  <c r="K4367" i="1"/>
  <c r="K4397" i="1"/>
  <c r="K4446" i="1"/>
  <c r="K4509" i="1"/>
  <c r="K4539" i="1"/>
  <c r="K4566" i="1"/>
  <c r="K4596" i="1"/>
  <c r="K4685" i="1"/>
  <c r="K4699" i="1"/>
  <c r="K4966" i="1"/>
  <c r="K4997" i="1"/>
  <c r="K5010" i="1"/>
  <c r="K5055" i="1"/>
  <c r="K5110" i="1"/>
  <c r="K5153" i="1"/>
  <c r="K5166" i="1"/>
  <c r="K5236" i="1"/>
  <c r="K5249" i="1"/>
  <c r="K5328" i="1"/>
  <c r="K5380" i="1"/>
  <c r="K5393" i="1"/>
  <c r="K5406" i="1"/>
  <c r="K5458" i="1"/>
  <c r="K5561" i="1"/>
  <c r="K5574" i="1"/>
  <c r="K5601" i="1"/>
  <c r="K5614" i="1"/>
  <c r="K5627" i="1"/>
  <c r="K5679" i="1"/>
  <c r="K5730" i="1"/>
  <c r="K5756" i="1"/>
  <c r="K5836" i="1"/>
  <c r="K5848" i="1"/>
  <c r="K5860" i="1"/>
  <c r="K5883" i="1"/>
  <c r="K5894" i="1"/>
  <c r="K5928" i="1"/>
  <c r="K5940" i="1"/>
  <c r="K6046" i="1"/>
  <c r="K6069" i="1"/>
  <c r="K6265" i="1"/>
  <c r="K6276" i="1"/>
  <c r="K6365" i="1"/>
  <c r="K6376" i="1"/>
  <c r="K1827" i="1"/>
  <c r="K1866" i="1"/>
  <c r="K2036" i="1"/>
  <c r="K2366" i="1"/>
  <c r="K2403" i="1"/>
  <c r="K2438" i="1"/>
  <c r="K2711" i="1"/>
  <c r="K2824" i="1"/>
  <c r="K2841" i="1"/>
  <c r="K2856" i="1"/>
  <c r="K2873" i="1"/>
  <c r="K3183" i="1"/>
  <c r="K3523" i="1"/>
  <c r="K3538" i="1"/>
  <c r="K3680" i="1"/>
  <c r="K3695" i="1"/>
  <c r="K3783" i="1"/>
  <c r="K3974" i="1"/>
  <c r="K4058" i="1"/>
  <c r="K4214" i="1"/>
  <c r="K4230" i="1"/>
  <c r="K4420" i="1"/>
  <c r="K4456" i="1"/>
  <c r="K4619" i="1"/>
  <c r="K4633" i="1"/>
  <c r="K4763" i="1"/>
  <c r="K4796" i="1"/>
  <c r="K4927" i="1"/>
  <c r="K5056" i="1"/>
  <c r="K5072" i="1"/>
  <c r="K5087" i="1"/>
  <c r="K5290" i="1"/>
  <c r="K5361" i="1"/>
  <c r="K5437" i="1"/>
  <c r="K5479" i="1"/>
  <c r="K5696" i="1"/>
  <c r="K5768" i="1"/>
  <c r="K5780" i="1"/>
  <c r="K5817" i="1"/>
  <c r="K5873" i="1"/>
  <c r="K5886" i="1"/>
  <c r="K6004" i="1"/>
  <c r="K6071" i="1"/>
  <c r="K6112" i="1"/>
  <c r="K6208" i="1"/>
  <c r="K6246" i="1"/>
  <c r="K6271" i="1"/>
  <c r="K6346" i="1"/>
  <c r="K6371" i="1"/>
  <c r="K2069" i="1"/>
  <c r="K2349" i="1"/>
  <c r="K3115" i="1"/>
  <c r="K3168" i="1"/>
  <c r="K3295" i="1"/>
  <c r="K3471" i="1"/>
  <c r="K3714" i="1"/>
  <c r="K3768" i="1"/>
  <c r="K3924" i="1"/>
  <c r="K3991" i="1"/>
  <c r="K4025" i="1"/>
  <c r="K4145" i="1"/>
  <c r="K4368" i="1"/>
  <c r="K4385" i="1"/>
  <c r="K4555" i="1"/>
  <c r="K4588" i="1"/>
  <c r="K4605" i="1"/>
  <c r="K4732" i="1"/>
  <c r="K4877" i="1"/>
  <c r="K4942" i="1"/>
  <c r="K4956" i="1"/>
  <c r="K5105" i="1"/>
  <c r="K5167" i="1"/>
  <c r="K5198" i="1"/>
  <c r="K5228" i="1"/>
  <c r="K5304" i="1"/>
  <c r="K5318" i="1"/>
  <c r="K5348" i="1"/>
  <c r="K5407" i="1"/>
  <c r="K5450" i="1"/>
  <c r="K5524" i="1"/>
  <c r="K5537" i="1"/>
  <c r="K5550" i="1"/>
  <c r="K5581" i="1"/>
  <c r="K5640" i="1"/>
  <c r="K5669" i="1"/>
  <c r="K5683" i="1"/>
  <c r="K5726" i="1"/>
  <c r="K5793" i="1"/>
  <c r="K5830" i="1"/>
  <c r="K5899" i="1"/>
  <c r="K5911" i="1"/>
  <c r="K5924" i="1"/>
  <c r="K5968" i="1"/>
  <c r="K5980" i="1"/>
  <c r="K6017" i="1"/>
  <c r="K6059" i="1"/>
  <c r="K6100" i="1"/>
  <c r="K6140" i="1"/>
  <c r="K6181" i="1"/>
  <c r="K6221" i="1"/>
  <c r="K6259" i="1"/>
  <c r="K6298" i="1"/>
  <c r="K6310" i="1"/>
  <c r="K6322" i="1"/>
  <c r="K6359" i="1"/>
  <c r="K1811" i="1"/>
  <c r="K2037" i="1"/>
  <c r="K2404" i="1"/>
  <c r="K2857" i="1"/>
  <c r="K3184" i="1"/>
  <c r="K3242" i="1"/>
  <c r="K3280" i="1"/>
  <c r="K3524" i="1"/>
  <c r="K3681" i="1"/>
  <c r="K3961" i="1"/>
  <c r="K3975" i="1"/>
  <c r="K4011" i="1"/>
  <c r="K4215" i="1"/>
  <c r="K4231" i="1"/>
  <c r="K4334" i="1"/>
  <c r="K4540" i="1"/>
  <c r="K4718" i="1"/>
  <c r="K4749" i="1"/>
  <c r="K4797" i="1"/>
  <c r="K4895" i="1"/>
  <c r="K4928" i="1"/>
  <c r="K5042" i="1"/>
  <c r="K5057" i="1"/>
  <c r="K5073" i="1"/>
  <c r="K5214" i="1"/>
  <c r="K5291" i="1"/>
  <c r="K5438" i="1"/>
  <c r="K5596" i="1"/>
  <c r="K5697" i="1"/>
  <c r="K5757" i="1"/>
  <c r="K5769" i="1"/>
  <c r="K5781" i="1"/>
  <c r="K5806" i="1"/>
  <c r="K5818" i="1"/>
  <c r="K5861" i="1"/>
  <c r="K5874" i="1"/>
  <c r="K5887" i="1"/>
  <c r="K5956" i="1"/>
  <c r="K5993" i="1"/>
  <c r="K6113" i="1"/>
  <c r="K6209" i="1"/>
  <c r="K6235" i="1"/>
  <c r="K6272" i="1"/>
  <c r="K6335" i="1"/>
  <c r="K6372" i="1"/>
  <c r="K1598" i="1"/>
  <c r="K1926" i="1"/>
  <c r="K1944" i="1"/>
  <c r="K2001" i="1"/>
  <c r="K2055" i="1"/>
  <c r="K2350" i="1"/>
  <c r="K2810" i="1"/>
  <c r="K2843" i="1"/>
  <c r="K3169" i="1"/>
  <c r="K3403" i="1"/>
  <c r="K3472" i="1"/>
  <c r="K3613" i="1"/>
  <c r="K3715" i="1"/>
  <c r="K4131" i="1"/>
  <c r="K4248" i="1"/>
  <c r="K4369" i="1"/>
  <c r="K4386" i="1"/>
  <c r="K4556" i="1"/>
  <c r="K4589" i="1"/>
  <c r="K4606" i="1"/>
  <c r="K4733" i="1"/>
  <c r="K4863" i="1"/>
  <c r="K4878" i="1"/>
  <c r="K4943" i="1"/>
  <c r="K5106" i="1"/>
  <c r="K5168" i="1"/>
  <c r="K5199" i="1"/>
  <c r="K5319" i="1"/>
  <c r="K5349" i="1"/>
  <c r="K5408" i="1"/>
  <c r="K5424" i="1"/>
  <c r="K5451" i="1"/>
  <c r="K5496" i="1"/>
  <c r="K5538" i="1"/>
  <c r="K5551" i="1"/>
  <c r="K5568" i="1"/>
  <c r="K5641" i="1"/>
  <c r="K5670" i="1"/>
  <c r="K5684" i="1"/>
  <c r="K5713" i="1"/>
  <c r="K5794" i="1"/>
  <c r="K5900" i="1"/>
  <c r="K5941" i="1"/>
  <c r="K5969" i="1"/>
  <c r="K5981" i="1"/>
  <c r="K6006" i="1"/>
  <c r="K6047" i="1"/>
  <c r="K6060" i="1"/>
  <c r="K6073" i="1"/>
  <c r="K6088" i="1"/>
  <c r="K6101" i="1"/>
  <c r="K6128" i="1"/>
  <c r="K6169" i="1"/>
  <c r="K6182" i="1"/>
  <c r="K6222" i="1"/>
  <c r="K6248" i="1"/>
  <c r="K6260" i="1"/>
  <c r="K6299" i="1"/>
  <c r="K6311" i="1"/>
  <c r="K6323" i="1"/>
  <c r="K6348" i="1"/>
  <c r="K6360" i="1"/>
  <c r="K1736" i="1"/>
  <c r="K1812" i="1"/>
  <c r="K2021" i="1"/>
  <c r="K2038" i="1"/>
  <c r="K2334" i="1"/>
  <c r="K2405" i="1"/>
  <c r="K2643" i="1"/>
  <c r="K2678" i="1"/>
  <c r="K2696" i="1"/>
  <c r="K3153" i="1"/>
  <c r="K3243" i="1"/>
  <c r="K3457" i="1"/>
  <c r="K3650" i="1"/>
  <c r="K3667" i="1"/>
  <c r="K3682" i="1"/>
  <c r="K3770" i="1"/>
  <c r="K3962" i="1"/>
  <c r="K4012" i="1"/>
  <c r="K4045" i="1"/>
  <c r="K4147" i="1"/>
  <c r="K4182" i="1"/>
  <c r="K4201" i="1"/>
  <c r="K4335" i="1"/>
  <c r="K4686" i="1"/>
  <c r="K4719" i="1"/>
  <c r="K4750" i="1"/>
  <c r="K4783" i="1"/>
  <c r="K4849" i="1"/>
  <c r="K4929" i="1"/>
  <c r="K5043" i="1"/>
  <c r="K5185" i="1"/>
  <c r="K5279" i="1"/>
  <c r="K5306" i="1"/>
  <c r="K5336" i="1"/>
  <c r="K5394" i="1"/>
  <c r="K5439" i="1"/>
  <c r="K5526" i="1"/>
  <c r="K5583" i="1"/>
  <c r="K5628" i="1"/>
  <c r="K5657" i="1"/>
  <c r="K5758" i="1"/>
  <c r="K5770" i="1"/>
  <c r="K5807" i="1"/>
  <c r="K5819" i="1"/>
  <c r="K5888" i="1"/>
  <c r="K5957" i="1"/>
  <c r="K5994" i="1"/>
  <c r="K6210" i="1"/>
  <c r="K6236" i="1"/>
  <c r="K6336" i="1"/>
  <c r="K1927" i="1"/>
  <c r="K1945" i="1"/>
  <c r="K2224" i="1"/>
  <c r="K2243" i="1"/>
  <c r="K2773" i="1"/>
  <c r="K2811" i="1"/>
  <c r="K2844" i="1"/>
  <c r="K3170" i="1"/>
  <c r="K3404" i="1"/>
  <c r="K3473" i="1"/>
  <c r="K3873" i="1"/>
  <c r="K3891" i="1"/>
  <c r="K4355" i="1"/>
  <c r="K4370" i="1"/>
  <c r="K4510" i="1"/>
  <c r="K4527" i="1"/>
  <c r="K4542" i="1"/>
  <c r="K4575" i="1"/>
  <c r="K4705" i="1"/>
  <c r="K5029" i="1"/>
  <c r="K5075" i="1"/>
  <c r="K5140" i="1"/>
  <c r="K5155" i="1"/>
  <c r="K5200" i="1"/>
  <c r="K5216" i="1"/>
  <c r="K5293" i="1"/>
  <c r="K5483" i="1"/>
  <c r="K5497" i="1"/>
  <c r="K5513" i="1"/>
  <c r="K5539" i="1"/>
  <c r="K5569" i="1"/>
  <c r="K5671" i="1"/>
  <c r="K5783" i="1"/>
  <c r="K5863" i="1"/>
  <c r="K5876" i="1"/>
  <c r="K5901" i="1"/>
  <c r="K5970" i="1"/>
  <c r="K6020" i="1"/>
  <c r="K6048" i="1"/>
  <c r="K6061" i="1"/>
  <c r="K6089" i="1"/>
  <c r="K6102" i="1"/>
  <c r="K6143" i="1"/>
  <c r="K6170" i="1"/>
  <c r="K6183" i="1"/>
  <c r="K6198" i="1"/>
  <c r="K6223" i="1"/>
  <c r="K6249" i="1"/>
  <c r="K6261" i="1"/>
  <c r="K6288" i="1"/>
  <c r="K6300" i="1"/>
  <c r="K6312" i="1"/>
  <c r="K6349" i="1"/>
  <c r="K6361" i="1"/>
  <c r="K1406" i="1"/>
  <c r="K1464" i="1"/>
  <c r="K1737" i="1"/>
  <c r="K2281" i="1"/>
  <c r="K2299" i="1"/>
  <c r="K2335" i="1"/>
  <c r="K2390" i="1"/>
  <c r="K2644" i="1"/>
  <c r="K2679" i="1"/>
  <c r="K2829" i="1"/>
  <c r="K3010" i="1"/>
  <c r="K3084" i="1"/>
  <c r="K3370" i="1"/>
  <c r="K3458" i="1"/>
  <c r="K3511" i="1"/>
  <c r="K3651" i="1"/>
  <c r="K3668" i="1"/>
  <c r="K3683" i="1"/>
  <c r="K3755" i="1"/>
  <c r="K3963" i="1"/>
  <c r="K3978" i="1"/>
  <c r="K4133" i="1"/>
  <c r="K4148" i="1"/>
  <c r="K4202" i="1"/>
  <c r="K4287" i="1"/>
  <c r="K4407" i="1"/>
  <c r="K2068" i="1"/>
  <c r="K2471" i="1"/>
  <c r="K2600" i="1"/>
  <c r="K2976" i="1"/>
  <c r="K3108" i="1"/>
  <c r="K3460" i="1"/>
  <c r="K3535" i="1"/>
  <c r="K3973" i="1"/>
  <c r="K4100" i="1"/>
  <c r="K4430" i="1"/>
  <c r="K4467" i="1"/>
  <c r="K4498" i="1"/>
  <c r="K4706" i="1"/>
  <c r="K4722" i="1"/>
  <c r="K4827" i="1"/>
  <c r="K4998" i="1"/>
  <c r="K5085" i="1"/>
  <c r="K5119" i="1"/>
  <c r="K5283" i="1"/>
  <c r="K5347" i="1"/>
  <c r="K5426" i="1"/>
  <c r="K5504" i="1"/>
  <c r="K5616" i="1"/>
  <c r="K5647" i="1"/>
  <c r="K5694" i="1"/>
  <c r="K5771" i="1"/>
  <c r="K5813" i="1"/>
  <c r="K5841" i="1"/>
  <c r="K5917" i="1"/>
  <c r="K5947" i="1"/>
  <c r="K6110" i="1"/>
  <c r="K6139" i="1"/>
  <c r="K6199" i="1"/>
  <c r="K6213" i="1"/>
  <c r="K6243" i="1"/>
  <c r="K6301" i="1"/>
  <c r="K6315" i="1"/>
  <c r="K2584" i="1"/>
  <c r="K2618" i="1"/>
  <c r="K2920" i="1"/>
  <c r="K3054" i="1"/>
  <c r="K3795" i="1"/>
  <c r="K3812" i="1"/>
  <c r="K3862" i="1"/>
  <c r="K4135" i="1"/>
  <c r="K4229" i="1"/>
  <c r="K4517" i="1"/>
  <c r="K4776" i="1"/>
  <c r="K4810" i="1"/>
  <c r="K4930" i="1"/>
  <c r="K5032" i="1"/>
  <c r="K5049" i="1"/>
  <c r="K5237" i="1"/>
  <c r="K5269" i="1"/>
  <c r="K5316" i="1"/>
  <c r="K5459" i="1"/>
  <c r="K5473" i="1"/>
  <c r="K5536" i="1"/>
  <c r="K5680" i="1"/>
  <c r="K5786" i="1"/>
  <c r="K5800" i="1"/>
  <c r="K5828" i="1"/>
  <c r="K5889" i="1"/>
  <c r="K5931" i="1"/>
  <c r="K5978" i="1"/>
  <c r="K5991" i="1"/>
  <c r="K6049" i="1"/>
  <c r="K6064" i="1"/>
  <c r="K6258" i="1"/>
  <c r="K6343" i="1"/>
  <c r="K1777" i="1"/>
  <c r="K2472" i="1"/>
  <c r="K2509" i="1"/>
  <c r="K2548" i="1"/>
  <c r="K3444" i="1"/>
  <c r="K3591" i="1"/>
  <c r="K3702" i="1"/>
  <c r="K3847" i="1"/>
  <c r="K3901" i="1"/>
  <c r="K4084" i="1"/>
  <c r="K4120" i="1"/>
  <c r="K4468" i="1"/>
  <c r="K4553" i="1"/>
  <c r="K4655" i="1"/>
  <c r="K4672" i="1"/>
  <c r="K4707" i="1"/>
  <c r="K4760" i="1"/>
  <c r="K5017" i="1"/>
  <c r="K5086" i="1"/>
  <c r="K5186" i="1"/>
  <c r="K5284" i="1"/>
  <c r="K5427" i="1"/>
  <c r="K5490" i="1"/>
  <c r="K5570" i="1"/>
  <c r="K5603" i="1"/>
  <c r="K5617" i="1"/>
  <c r="K5648" i="1"/>
  <c r="K5814" i="1"/>
  <c r="K5918" i="1"/>
  <c r="K5948" i="1"/>
  <c r="K6081" i="1"/>
  <c r="K6111" i="1"/>
  <c r="K6200" i="1"/>
  <c r="K6231" i="1"/>
  <c r="K6302" i="1"/>
  <c r="K6316" i="1"/>
  <c r="K6358" i="1"/>
  <c r="K2416" i="1"/>
  <c r="K2585" i="1"/>
  <c r="K2886" i="1"/>
  <c r="K2921" i="1"/>
  <c r="K3018" i="1"/>
  <c r="K3371" i="1"/>
  <c r="K3501" i="1"/>
  <c r="K3537" i="1"/>
  <c r="K3813" i="1"/>
  <c r="K4213" i="1"/>
  <c r="K4356" i="1"/>
  <c r="K4485" i="1"/>
  <c r="K4640" i="1"/>
  <c r="K4777" i="1"/>
  <c r="K4983" i="1"/>
  <c r="K5033" i="1"/>
  <c r="K5238" i="1"/>
  <c r="K5270" i="1"/>
  <c r="K5317" i="1"/>
  <c r="K5460" i="1"/>
  <c r="K5474" i="1"/>
  <c r="K5681" i="1"/>
  <c r="K5759" i="1"/>
  <c r="K5773" i="1"/>
  <c r="K5801" i="1"/>
  <c r="K5829" i="1"/>
  <c r="K5890" i="1"/>
  <c r="K5906" i="1"/>
  <c r="K5979" i="1"/>
  <c r="K6021" i="1"/>
  <c r="K6036" i="1"/>
  <c r="K6050" i="1"/>
  <c r="K6065" i="1"/>
  <c r="K6245" i="1"/>
  <c r="K6289" i="1"/>
  <c r="K6331" i="1"/>
  <c r="K2549" i="1"/>
  <c r="K2868" i="1"/>
  <c r="K3354" i="1"/>
  <c r="K3391" i="1"/>
  <c r="K3428" i="1"/>
  <c r="K3445" i="1"/>
  <c r="K3848" i="1"/>
  <c r="K4085" i="1"/>
  <c r="K4469" i="1"/>
  <c r="K4656" i="1"/>
  <c r="K4673" i="1"/>
  <c r="K4708" i="1"/>
  <c r="K5018" i="1"/>
  <c r="K5187" i="1"/>
  <c r="K5396" i="1"/>
  <c r="K5413" i="1"/>
  <c r="K5446" i="1"/>
  <c r="K5491" i="1"/>
  <c r="K5604" i="1"/>
  <c r="K5618" i="1"/>
  <c r="K5919" i="1"/>
  <c r="K5966" i="1"/>
  <c r="K6082" i="1"/>
  <c r="K6098" i="1"/>
  <c r="K6171" i="1"/>
  <c r="K6201" i="1"/>
  <c r="K6232" i="1"/>
  <c r="K6303" i="1"/>
  <c r="K6345" i="1"/>
  <c r="K1721" i="1"/>
  <c r="K2282" i="1"/>
  <c r="K3484" i="1"/>
  <c r="K3522" i="1"/>
  <c r="K3781" i="1"/>
  <c r="K3833" i="1"/>
  <c r="K4051" i="1"/>
  <c r="K4122" i="1"/>
  <c r="K4357" i="1"/>
  <c r="K4486" i="1"/>
  <c r="K4627" i="1"/>
  <c r="K4762" i="1"/>
  <c r="K4899" i="1"/>
  <c r="K4916" i="1"/>
  <c r="K4967" i="1"/>
  <c r="K5224" i="1"/>
  <c r="K5239" i="1"/>
  <c r="K5271" i="1"/>
  <c r="K5303" i="1"/>
  <c r="K5381" i="1"/>
  <c r="K5461" i="1"/>
  <c r="K5590" i="1"/>
  <c r="K5746" i="1"/>
  <c r="K5760" i="1"/>
  <c r="K5774" i="1"/>
  <c r="K5789" i="1"/>
  <c r="K5816" i="1"/>
  <c r="K5877" i="1"/>
  <c r="K5907" i="1"/>
  <c r="K6009" i="1"/>
  <c r="K6037" i="1"/>
  <c r="K6051" i="1"/>
  <c r="K6158" i="1"/>
  <c r="K6188" i="1"/>
  <c r="K6290" i="1"/>
  <c r="K6332" i="1"/>
  <c r="K1446" i="1"/>
  <c r="K1899" i="1"/>
  <c r="K1978" i="1"/>
  <c r="K2321" i="1"/>
  <c r="K2418" i="1"/>
  <c r="K2907" i="1"/>
  <c r="K3321" i="1"/>
  <c r="K3355" i="1"/>
  <c r="K3411" i="1"/>
  <c r="K4105" i="1"/>
  <c r="K4470" i="1"/>
  <c r="K4642" i="1"/>
  <c r="K4745" i="1"/>
  <c r="K4985" i="1"/>
  <c r="K5019" i="1"/>
  <c r="K5156" i="1"/>
  <c r="K5173" i="1"/>
  <c r="K5257" i="1"/>
  <c r="K5368" i="1"/>
  <c r="K5397" i="1"/>
  <c r="K5414" i="1"/>
  <c r="K5447" i="1"/>
  <c r="K5540" i="1"/>
  <c r="K5619" i="1"/>
  <c r="K5636" i="1"/>
  <c r="K5651" i="1"/>
  <c r="K5731" i="1"/>
  <c r="K5803" i="1"/>
  <c r="K5920" i="1"/>
  <c r="K5967" i="1"/>
  <c r="K6083" i="1"/>
  <c r="K6099" i="1"/>
  <c r="K6172" i="1"/>
  <c r="K6202" i="1"/>
  <c r="K6233" i="1"/>
  <c r="K6278" i="1"/>
  <c r="K2303" i="1"/>
  <c r="K2598" i="1"/>
  <c r="K2616" i="1"/>
  <c r="K3341" i="1"/>
  <c r="K3800" i="1"/>
  <c r="K4024" i="1"/>
  <c r="K4398" i="1"/>
  <c r="K4822" i="1"/>
  <c r="K5129" i="1"/>
  <c r="K5197" i="1"/>
  <c r="K5251" i="1"/>
  <c r="K5370" i="1"/>
  <c r="K5440" i="1"/>
  <c r="K5629" i="1"/>
  <c r="K5646" i="1"/>
  <c r="K5827" i="1"/>
  <c r="K5908" i="1"/>
  <c r="K6121" i="1"/>
  <c r="K6151" i="1"/>
  <c r="K6281" i="1"/>
  <c r="K6313" i="1"/>
  <c r="K6328" i="1"/>
  <c r="K3171" i="1"/>
  <c r="K3323" i="1"/>
  <c r="K3782" i="1"/>
  <c r="K3950" i="1"/>
  <c r="K4530" i="1"/>
  <c r="K4567" i="1"/>
  <c r="K4730" i="1"/>
  <c r="K4840" i="1"/>
  <c r="K4855" i="1"/>
  <c r="K4945" i="1"/>
  <c r="K5179" i="1"/>
  <c r="K5527" i="1"/>
  <c r="K5594" i="1"/>
  <c r="K5747" i="1"/>
  <c r="K5779" i="1"/>
  <c r="K5811" i="1"/>
  <c r="K5959" i="1"/>
  <c r="K5976" i="1"/>
  <c r="K5990" i="1"/>
  <c r="K6070" i="1"/>
  <c r="K3342" i="1"/>
  <c r="K3745" i="1"/>
  <c r="K4496" i="1"/>
  <c r="K4788" i="1"/>
  <c r="K5130" i="1"/>
  <c r="K5145" i="1"/>
  <c r="K5162" i="1"/>
  <c r="K5357" i="1"/>
  <c r="K5371" i="1"/>
  <c r="K5386" i="1"/>
  <c r="K5579" i="1"/>
  <c r="K5630" i="1"/>
  <c r="K5763" i="1"/>
  <c r="K5796" i="1"/>
  <c r="K5909" i="1"/>
  <c r="K6122" i="1"/>
  <c r="K6152" i="1"/>
  <c r="K6219" i="1"/>
  <c r="K6268" i="1"/>
  <c r="K6282" i="1"/>
  <c r="K2268" i="1"/>
  <c r="K2484" i="1"/>
  <c r="K2562" i="1"/>
  <c r="K2944" i="1"/>
  <c r="K3915" i="1"/>
  <c r="K3990" i="1"/>
  <c r="K5324" i="1"/>
  <c r="K5528" i="1"/>
  <c r="K5748" i="1"/>
  <c r="K5960" i="1"/>
  <c r="K5977" i="1"/>
  <c r="K6090" i="1"/>
  <c r="K6108" i="1"/>
  <c r="K6138" i="1"/>
  <c r="K6253" i="1"/>
  <c r="K6378" i="1"/>
  <c r="K1881" i="1"/>
  <c r="K2210" i="1"/>
  <c r="K3292" i="1"/>
  <c r="K3670" i="1"/>
  <c r="K3728" i="1"/>
  <c r="K3935" i="1"/>
  <c r="K4160" i="1"/>
  <c r="K4178" i="1"/>
  <c r="K4272" i="1"/>
  <c r="K4308" i="1"/>
  <c r="K4324" i="1"/>
  <c r="K4497" i="1"/>
  <c r="K4516" i="1"/>
  <c r="K4695" i="1"/>
  <c r="K4789" i="1"/>
  <c r="K4808" i="1"/>
  <c r="K4842" i="1"/>
  <c r="K5146" i="1"/>
  <c r="K5307" i="1"/>
  <c r="K5341" i="1"/>
  <c r="K5358" i="1"/>
  <c r="K5514" i="1"/>
  <c r="K5580" i="1"/>
  <c r="K5717" i="1"/>
  <c r="K5797" i="1"/>
  <c r="K5878" i="1"/>
  <c r="K5910" i="1"/>
  <c r="K6038" i="1"/>
  <c r="K6123" i="1"/>
  <c r="K6220" i="1"/>
  <c r="K6238" i="1"/>
  <c r="K6269" i="1"/>
  <c r="K6283" i="1"/>
  <c r="K2154" i="1"/>
  <c r="K2269" i="1"/>
  <c r="K2485" i="1"/>
  <c r="K3120" i="1"/>
  <c r="K3310" i="1"/>
  <c r="K3767" i="1"/>
  <c r="K3860" i="1"/>
  <c r="K3878" i="1"/>
  <c r="K4123" i="1"/>
  <c r="K4480" i="1"/>
  <c r="K5060" i="1"/>
  <c r="K5098" i="1"/>
  <c r="K5132" i="1"/>
  <c r="K5373" i="1"/>
  <c r="K5529" i="1"/>
  <c r="K5563" i="1"/>
  <c r="K5749" i="1"/>
  <c r="K5896" i="1"/>
  <c r="K6109" i="1"/>
  <c r="K6379" i="1"/>
  <c r="K2097" i="1"/>
  <c r="K2174" i="1"/>
  <c r="K2908" i="1"/>
  <c r="K3139" i="1"/>
  <c r="K3157" i="1"/>
  <c r="K3235" i="1"/>
  <c r="K3293" i="1"/>
  <c r="K4273" i="1"/>
  <c r="K4309" i="1"/>
  <c r="K4325" i="1"/>
  <c r="K4678" i="1"/>
  <c r="K4809" i="1"/>
  <c r="K5005" i="1"/>
  <c r="K5117" i="1"/>
  <c r="K5308" i="1"/>
  <c r="K5359" i="1"/>
  <c r="K5463" i="1"/>
  <c r="K5668" i="1"/>
  <c r="K5686" i="1"/>
  <c r="K5718" i="1"/>
  <c r="K5879" i="1"/>
  <c r="K5929" i="1"/>
  <c r="K5946" i="1"/>
  <c r="K6024" i="1"/>
  <c r="K6039" i="1"/>
  <c r="K6239" i="1"/>
  <c r="K6255" i="1"/>
  <c r="K6270" i="1"/>
  <c r="K6333" i="1"/>
  <c r="K2664" i="1"/>
  <c r="K3811" i="1"/>
  <c r="K4023" i="1"/>
  <c r="K5006" i="1"/>
  <c r="K5157" i="1"/>
  <c r="K5486" i="1"/>
  <c r="K5719" i="1"/>
  <c r="K5840" i="1"/>
  <c r="K5856" i="1"/>
  <c r="K5998" i="1"/>
  <c r="K6027" i="1"/>
  <c r="K6063" i="1"/>
  <c r="K6292" i="1"/>
  <c r="K6309" i="1"/>
  <c r="K6342" i="1"/>
  <c r="K2629" i="1"/>
  <c r="K2840" i="1"/>
  <c r="K4543" i="1"/>
  <c r="K4562" i="1"/>
  <c r="K4617" i="1"/>
  <c r="K4632" i="1"/>
  <c r="K5045" i="1"/>
  <c r="K5360" i="1"/>
  <c r="K5470" i="1"/>
  <c r="K5557" i="1"/>
  <c r="K5704" i="1"/>
  <c r="K5737" i="1"/>
  <c r="K5790" i="1"/>
  <c r="K5983" i="1"/>
  <c r="K6120" i="1"/>
  <c r="K6326" i="1"/>
  <c r="K2372" i="1"/>
  <c r="K2665" i="1"/>
  <c r="K3600" i="1"/>
  <c r="K3637" i="1"/>
  <c r="K3655" i="1"/>
  <c r="K3694" i="1"/>
  <c r="K3948" i="1"/>
  <c r="K4310" i="1"/>
  <c r="K4600" i="1"/>
  <c r="K4952" i="1"/>
  <c r="K5541" i="1"/>
  <c r="K5808" i="1"/>
  <c r="K5826" i="1"/>
  <c r="K5999" i="1"/>
  <c r="K6013" i="1"/>
  <c r="K6028" i="1"/>
  <c r="K6293" i="1"/>
  <c r="K2630" i="1"/>
  <c r="K2823" i="1"/>
  <c r="K4618" i="1"/>
  <c r="K5142" i="1"/>
  <c r="K5471" i="1"/>
  <c r="K5738" i="1"/>
  <c r="K5791" i="1"/>
  <c r="K6242" i="1"/>
  <c r="K3311" i="1"/>
  <c r="K3638" i="1"/>
  <c r="K4294" i="1"/>
  <c r="K4311" i="1"/>
  <c r="K4528" i="1"/>
  <c r="K4583" i="1"/>
  <c r="K4917" i="1"/>
  <c r="K4953" i="1"/>
  <c r="K5436" i="1"/>
  <c r="K5706" i="1"/>
  <c r="K5930" i="1"/>
  <c r="K6000" i="1"/>
  <c r="K6014" i="1"/>
  <c r="K6189" i="1"/>
  <c r="K6279" i="1"/>
  <c r="K3584" i="1"/>
  <c r="K3834" i="1"/>
  <c r="K4900" i="1"/>
  <c r="K4972" i="1"/>
  <c r="K5030" i="1"/>
  <c r="K5143" i="1"/>
  <c r="K2118" i="1"/>
  <c r="K2615" i="1"/>
  <c r="K2632" i="1"/>
  <c r="K2651" i="1"/>
  <c r="K3294" i="1"/>
  <c r="K4295" i="1"/>
  <c r="K4529" i="1"/>
  <c r="K4865" i="1"/>
  <c r="K5329" i="1"/>
  <c r="K5346" i="1"/>
  <c r="K5419" i="1"/>
  <c r="K5691" i="1"/>
  <c r="K5707" i="1"/>
  <c r="K5724" i="1"/>
  <c r="K5987" i="1"/>
  <c r="K6001" i="1"/>
  <c r="K6173" i="1"/>
  <c r="K6190" i="1"/>
  <c r="K6280" i="1"/>
  <c r="K3121" i="1"/>
  <c r="K3140" i="1"/>
  <c r="K4645" i="1"/>
  <c r="K4839" i="1"/>
  <c r="K5258" i="1"/>
  <c r="K5294" i="1"/>
  <c r="K5369" i="1"/>
  <c r="K5501" i="1"/>
  <c r="K6011" i="1"/>
  <c r="K6228" i="1"/>
  <c r="K6321" i="1"/>
  <c r="K6355" i="1"/>
  <c r="K6370" i="1"/>
  <c r="K4629" i="1"/>
  <c r="K5518" i="1"/>
  <c r="K5593" i="1"/>
  <c r="K5778" i="1"/>
  <c r="K5850" i="1"/>
  <c r="K5867" i="1"/>
  <c r="K5884" i="1"/>
  <c r="K5958" i="1"/>
  <c r="K6211" i="1"/>
  <c r="K6266" i="1"/>
  <c r="K6339" i="1"/>
  <c r="K3067" i="1"/>
  <c r="K3085" i="1"/>
  <c r="K5484" i="1"/>
  <c r="K5761" i="1"/>
  <c r="K5921" i="1"/>
  <c r="K6159" i="1"/>
  <c r="K6193" i="1"/>
  <c r="K6305" i="1"/>
  <c r="K6356" i="1"/>
  <c r="K2890" i="1"/>
  <c r="K3322" i="1"/>
  <c r="K4436" i="1"/>
  <c r="K4455" i="1"/>
  <c r="K4630" i="1"/>
  <c r="K5296" i="1"/>
  <c r="K5503" i="1"/>
  <c r="K5851" i="1"/>
  <c r="K5868" i="1"/>
  <c r="K6212" i="1"/>
  <c r="K6250" i="1"/>
  <c r="K2853" i="1"/>
  <c r="K3068" i="1"/>
  <c r="K4241" i="1"/>
  <c r="K5280" i="1"/>
  <c r="K5448" i="1"/>
  <c r="K5837" i="1"/>
  <c r="K6160" i="1"/>
  <c r="K3107" i="1"/>
  <c r="K4576" i="1"/>
  <c r="K5226" i="1"/>
  <c r="K5297" i="1"/>
  <c r="K6325" i="1"/>
  <c r="K2854" i="1"/>
  <c r="K4242" i="1"/>
  <c r="K4616" i="1"/>
  <c r="K4955" i="1"/>
  <c r="K5209" i="1"/>
  <c r="K5281" i="1"/>
  <c r="K5374" i="1"/>
  <c r="K5449" i="1"/>
  <c r="K5708" i="1"/>
  <c r="K5838" i="1"/>
  <c r="K6016" i="1"/>
  <c r="K6161" i="1"/>
  <c r="K6178" i="1"/>
  <c r="K4072" i="1"/>
  <c r="K5871" i="1"/>
  <c r="K6003" i="1"/>
  <c r="K6040" i="1"/>
  <c r="K6078" i="1"/>
  <c r="K6133" i="1"/>
  <c r="K6150" i="1"/>
  <c r="K4170" i="1"/>
  <c r="K5516" i="1"/>
  <c r="K5591" i="1"/>
  <c r="K5608" i="1"/>
  <c r="K3604" i="1"/>
  <c r="K4037" i="1"/>
  <c r="K4073" i="1"/>
  <c r="K6380" i="1"/>
  <c r="K3624" i="1"/>
  <c r="K3861" i="1"/>
  <c r="K4628" i="1"/>
  <c r="K5517" i="1"/>
  <c r="K5988" i="1"/>
  <c r="K6119" i="1"/>
  <c r="K3053" i="1"/>
  <c r="K3567" i="1"/>
  <c r="K4038" i="1"/>
  <c r="K4134" i="1"/>
  <c r="K5227" i="1"/>
  <c r="K6381" i="1"/>
  <c r="K3550" i="1"/>
  <c r="K3825" i="1"/>
  <c r="K5383" i="1"/>
  <c r="K5401" i="1"/>
  <c r="K5839" i="1"/>
  <c r="K5971" i="1"/>
  <c r="K5989" i="1"/>
  <c r="K6026" i="1"/>
  <c r="K6291" i="1"/>
  <c r="K6366" i="1"/>
  <c r="K3845" i="1"/>
  <c r="K4022" i="1"/>
  <c r="K5210" i="1"/>
  <c r="K6382" i="1"/>
  <c r="K4261" i="1"/>
  <c r="K5337" i="1"/>
  <c r="K4243" i="1"/>
  <c r="K4660" i="1"/>
  <c r="K4738" i="1"/>
  <c r="K4853" i="1"/>
  <c r="K5897" i="1"/>
  <c r="K6148" i="1"/>
  <c r="K4720" i="1"/>
  <c r="K5916" i="1"/>
  <c r="K6131" i="1"/>
  <c r="K4643" i="1"/>
  <c r="K4838" i="1"/>
  <c r="K5784" i="1"/>
  <c r="K5898" i="1"/>
  <c r="K5936" i="1"/>
  <c r="K6093" i="1"/>
  <c r="K6149" i="1"/>
  <c r="K4227" i="1"/>
  <c r="K5804" i="1"/>
  <c r="K6132" i="1"/>
  <c r="K3551" i="1"/>
  <c r="K5767" i="1"/>
  <c r="K5824" i="1"/>
  <c r="K5250" i="1"/>
  <c r="K5659" i="1"/>
  <c r="K5133" i="1"/>
  <c r="K5736" i="1"/>
  <c r="K4939" i="1"/>
  <c r="K5330" i="1"/>
  <c r="K5660" i="1"/>
  <c r="K5548" i="1"/>
  <c r="K5606" i="1"/>
  <c r="K4940" i="1"/>
  <c r="K5175" i="1"/>
  <c r="K5530" i="1"/>
  <c r="K4866" i="1"/>
  <c r="K5099" i="1"/>
  <c r="K5118" i="1"/>
  <c r="K5549" i="1"/>
  <c r="K5607" i="1"/>
  <c r="K3395" i="1"/>
  <c r="K6350" i="1"/>
  <c r="K6368" i="1"/>
  <c r="K5693" i="1"/>
  <c r="K6010" i="1"/>
  <c r="K5062" i="1"/>
  <c r="K5639" i="1"/>
  <c r="K5658" i="1"/>
  <c r="K4867" i="1"/>
  <c r="K3435" i="1"/>
  <c r="K3534" i="1"/>
  <c r="K4052" i="1"/>
  <c r="K4850" i="1"/>
  <c r="K4887" i="1"/>
  <c r="K5384" i="1"/>
  <c r="K6256" i="1"/>
  <c r="K6353" i="1"/>
  <c r="K4907" i="1"/>
  <c r="K5268" i="1"/>
  <c r="K6162" i="1"/>
  <c r="K6338" i="1"/>
  <c r="K4852" i="1"/>
  <c r="K6320" i="1"/>
  <c r="K5866" i="1"/>
  <c r="K6163" i="1"/>
  <c r="K5750" i="1"/>
  <c r="K5849" i="1"/>
  <c r="K5673" i="1"/>
  <c r="K6369" i="1"/>
  <c r="K36012" i="1"/>
  <c r="K36022" i="1"/>
  <c r="K36032" i="1"/>
  <c r="K36042" i="1"/>
  <c r="K36052" i="1"/>
  <c r="K36062" i="1"/>
  <c r="K36072" i="1"/>
  <c r="K36082" i="1"/>
  <c r="K36092" i="1"/>
  <c r="K36102" i="1"/>
  <c r="K36112" i="1"/>
  <c r="K36122" i="1"/>
  <c r="K36132" i="1"/>
  <c r="K36142" i="1"/>
  <c r="K36152" i="1"/>
  <c r="K36162" i="1"/>
  <c r="K36172" i="1"/>
  <c r="K36182" i="1"/>
  <c r="K36192" i="1"/>
  <c r="K36202" i="1"/>
  <c r="K36212" i="1"/>
  <c r="K36222" i="1"/>
  <c r="K36232" i="1"/>
  <c r="K36242" i="1"/>
  <c r="K36252" i="1"/>
  <c r="K36262" i="1"/>
  <c r="K36272" i="1"/>
  <c r="K36282" i="1"/>
  <c r="K36292" i="1"/>
  <c r="K36302" i="1"/>
  <c r="K36312" i="1"/>
  <c r="K36322" i="1"/>
  <c r="K36332" i="1"/>
  <c r="K36342" i="1"/>
  <c r="K36352" i="1"/>
  <c r="K36362" i="1"/>
  <c r="K36372" i="1"/>
  <c r="K36382" i="1"/>
  <c r="K36392" i="1"/>
  <c r="K36402" i="1"/>
  <c r="K36412" i="1"/>
  <c r="K36422" i="1"/>
  <c r="K36432" i="1"/>
  <c r="K36442" i="1"/>
  <c r="K36452" i="1"/>
  <c r="K36462" i="1"/>
  <c r="K36472" i="1"/>
  <c r="K36482" i="1"/>
  <c r="K36492" i="1"/>
  <c r="K36502" i="1"/>
  <c r="K36512" i="1"/>
  <c r="K36522" i="1"/>
  <c r="K36532" i="1"/>
  <c r="K36542" i="1"/>
  <c r="K36552" i="1"/>
  <c r="K36562" i="1"/>
  <c r="K36572" i="1"/>
  <c r="K36582" i="1"/>
  <c r="K36592" i="1"/>
  <c r="K36602" i="1"/>
  <c r="K36612" i="1"/>
  <c r="K36622" i="1"/>
  <c r="K36632" i="1"/>
  <c r="K36642" i="1"/>
  <c r="K36652" i="1"/>
  <c r="K36662" i="1"/>
  <c r="K36672" i="1"/>
  <c r="K36682" i="1"/>
  <c r="K1335" i="1"/>
  <c r="K1374" i="1"/>
  <c r="K2049" i="1"/>
  <c r="K2067" i="1"/>
  <c r="K1299" i="1"/>
  <c r="K36011" i="1"/>
  <c r="K36043" i="1"/>
  <c r="K36064" i="1"/>
  <c r="K36085" i="1"/>
  <c r="K36106" i="1"/>
  <c r="K36127" i="1"/>
  <c r="K36148" i="1"/>
  <c r="K36169" i="1"/>
  <c r="K36190" i="1"/>
  <c r="K36211" i="1"/>
  <c r="K36243" i="1"/>
  <c r="K36264" i="1"/>
  <c r="K36285" i="1"/>
  <c r="K36306" i="1"/>
  <c r="K36327" i="1"/>
  <c r="K36348" i="1"/>
  <c r="K36369" i="1"/>
  <c r="K36390" i="1"/>
  <c r="K36411" i="1"/>
  <c r="K36443" i="1"/>
  <c r="K36464" i="1"/>
  <c r="K36485" i="1"/>
  <c r="K36506" i="1"/>
  <c r="K36527" i="1"/>
  <c r="K36548" i="1"/>
  <c r="K36569" i="1"/>
  <c r="K36590" i="1"/>
  <c r="K36611" i="1"/>
  <c r="K36643" i="1"/>
  <c r="K36664" i="1"/>
  <c r="K36685" i="1"/>
  <c r="K36695" i="1"/>
  <c r="K36705" i="1"/>
  <c r="K36715" i="1"/>
  <c r="K36725" i="1"/>
  <c r="K36735" i="1"/>
  <c r="K36745" i="1"/>
  <c r="K36755" i="1"/>
  <c r="K36765" i="1"/>
  <c r="K36775" i="1"/>
  <c r="K36785" i="1"/>
  <c r="K36795" i="1"/>
  <c r="K36805" i="1"/>
  <c r="K36815" i="1"/>
  <c r="K36825" i="1"/>
  <c r="K36835" i="1"/>
  <c r="K36845" i="1"/>
  <c r="K36855" i="1"/>
  <c r="K36865" i="1"/>
  <c r="K36875" i="1"/>
  <c r="K36885" i="1"/>
  <c r="K36895" i="1"/>
  <c r="K36905" i="1"/>
  <c r="K36915" i="1"/>
  <c r="K36033" i="1"/>
  <c r="K36054" i="1"/>
  <c r="K36075" i="1"/>
  <c r="K36096" i="1"/>
  <c r="K36117" i="1"/>
  <c r="K36138" i="1"/>
  <c r="K36159" i="1"/>
  <c r="K36180" i="1"/>
  <c r="K36201" i="1"/>
  <c r="K36233" i="1"/>
  <c r="K36254" i="1"/>
  <c r="K36275" i="1"/>
  <c r="K36296" i="1"/>
  <c r="K36317" i="1"/>
  <c r="K36338" i="1"/>
  <c r="K36359" i="1"/>
  <c r="K36380" i="1"/>
  <c r="K36401" i="1"/>
  <c r="K36433" i="1"/>
  <c r="K36454" i="1"/>
  <c r="K36475" i="1"/>
  <c r="K36496" i="1"/>
  <c r="K36517" i="1"/>
  <c r="K36538" i="1"/>
  <c r="K36559" i="1"/>
  <c r="K36580" i="1"/>
  <c r="K36601" i="1"/>
  <c r="K36633" i="1"/>
  <c r="K36654" i="1"/>
  <c r="K36675" i="1"/>
  <c r="K2081" i="1"/>
  <c r="K2199" i="1"/>
  <c r="K2757" i="1"/>
  <c r="K4775" i="1"/>
  <c r="K36023" i="1"/>
  <c r="K36044" i="1"/>
  <c r="K36065" i="1"/>
  <c r="K36086" i="1"/>
  <c r="K36107" i="1"/>
  <c r="K36128" i="1"/>
  <c r="K36149" i="1"/>
  <c r="K36170" i="1"/>
  <c r="K36191" i="1"/>
  <c r="K36223" i="1"/>
  <c r="K36244" i="1"/>
  <c r="K36265" i="1"/>
  <c r="K36286" i="1"/>
  <c r="K36307" i="1"/>
  <c r="K36328" i="1"/>
  <c r="K36349" i="1"/>
  <c r="K36370" i="1"/>
  <c r="K36391" i="1"/>
  <c r="K36423" i="1"/>
  <c r="K36444" i="1"/>
  <c r="K36465" i="1"/>
  <c r="K36486" i="1"/>
  <c r="K36507" i="1"/>
  <c r="K36528" i="1"/>
  <c r="K36549" i="1"/>
  <c r="K36570" i="1"/>
  <c r="K36591" i="1"/>
  <c r="K36623" i="1"/>
  <c r="K36644" i="1"/>
  <c r="K36665" i="1"/>
  <c r="K36686" i="1"/>
  <c r="K36696" i="1"/>
  <c r="K36706" i="1"/>
  <c r="K36716" i="1"/>
  <c r="K36726" i="1"/>
  <c r="K36736" i="1"/>
  <c r="K36746" i="1"/>
  <c r="K36756" i="1"/>
  <c r="K36766" i="1"/>
  <c r="K36776" i="1"/>
  <c r="K36786" i="1"/>
  <c r="K36796" i="1"/>
  <c r="K36806" i="1"/>
  <c r="K36816" i="1"/>
  <c r="K36826" i="1"/>
  <c r="K36836" i="1"/>
  <c r="K36846" i="1"/>
  <c r="K36856" i="1"/>
  <c r="K36866" i="1"/>
  <c r="K36876" i="1"/>
  <c r="K36886" i="1"/>
  <c r="K36896" i="1"/>
  <c r="K36906" i="1"/>
  <c r="K36013" i="1"/>
  <c r="K36034" i="1"/>
  <c r="K36055" i="1"/>
  <c r="K36076" i="1"/>
  <c r="K36097" i="1"/>
  <c r="K36118" i="1"/>
  <c r="K36139" i="1"/>
  <c r="K36160" i="1"/>
  <c r="K36181" i="1"/>
  <c r="K36213" i="1"/>
  <c r="K36234" i="1"/>
  <c r="K36255" i="1"/>
  <c r="K36276" i="1"/>
  <c r="K36297" i="1"/>
  <c r="K36318" i="1"/>
  <c r="K36339" i="1"/>
  <c r="K36360" i="1"/>
  <c r="K36381" i="1"/>
  <c r="K36413" i="1"/>
  <c r="K36434" i="1"/>
  <c r="K36455" i="1"/>
  <c r="K36476" i="1"/>
  <c r="K36497" i="1"/>
  <c r="K36518" i="1"/>
  <c r="K36539" i="1"/>
  <c r="K36560" i="1"/>
  <c r="K36581" i="1"/>
  <c r="K36613" i="1"/>
  <c r="K36634" i="1"/>
  <c r="K36655" i="1"/>
  <c r="K36676" i="1"/>
  <c r="K1388" i="1"/>
  <c r="K1526" i="1"/>
  <c r="K1665" i="1"/>
  <c r="K2082" i="1"/>
  <c r="K36003" i="1"/>
  <c r="K36024" i="1"/>
  <c r="K36045" i="1"/>
  <c r="K36066" i="1"/>
  <c r="K36087" i="1"/>
  <c r="K36108" i="1"/>
  <c r="K36129" i="1"/>
  <c r="K36150" i="1"/>
  <c r="K36171" i="1"/>
  <c r="K36203" i="1"/>
  <c r="K36224" i="1"/>
  <c r="K36245" i="1"/>
  <c r="K36266" i="1"/>
  <c r="K36287" i="1"/>
  <c r="K36308" i="1"/>
  <c r="K36329" i="1"/>
  <c r="K36350" i="1"/>
  <c r="K36371" i="1"/>
  <c r="K36403" i="1"/>
  <c r="K36424" i="1"/>
  <c r="K36445" i="1"/>
  <c r="K36466" i="1"/>
  <c r="K36487" i="1"/>
  <c r="K36508" i="1"/>
  <c r="K36529" i="1"/>
  <c r="K36550" i="1"/>
  <c r="K36571" i="1"/>
  <c r="K36603" i="1"/>
  <c r="K36624" i="1"/>
  <c r="K36645" i="1"/>
  <c r="K36666" i="1"/>
  <c r="K36687" i="1"/>
  <c r="K36697" i="1"/>
  <c r="K36707" i="1"/>
  <c r="K36717" i="1"/>
  <c r="K36727" i="1"/>
  <c r="K36737" i="1"/>
  <c r="K36747" i="1"/>
  <c r="K36757" i="1"/>
  <c r="K36767" i="1"/>
  <c r="K36777" i="1"/>
  <c r="K36787" i="1"/>
  <c r="K36797" i="1"/>
  <c r="K36807" i="1"/>
  <c r="K36817" i="1"/>
  <c r="K36827" i="1"/>
  <c r="K36837" i="1"/>
  <c r="K36847" i="1"/>
  <c r="K36857" i="1"/>
  <c r="K36867" i="1"/>
  <c r="K36877" i="1"/>
  <c r="K36887" i="1"/>
  <c r="K36897" i="1"/>
  <c r="K36907" i="1"/>
  <c r="K2721" i="1"/>
  <c r="K36014" i="1"/>
  <c r="K36035" i="1"/>
  <c r="K36056" i="1"/>
  <c r="K36077" i="1"/>
  <c r="K36098" i="1"/>
  <c r="K36119" i="1"/>
  <c r="K36140" i="1"/>
  <c r="K36161" i="1"/>
  <c r="K36193" i="1"/>
  <c r="K36214" i="1"/>
  <c r="K36235" i="1"/>
  <c r="K36256" i="1"/>
  <c r="K36277" i="1"/>
  <c r="K36298" i="1"/>
  <c r="K36319" i="1"/>
  <c r="K36340" i="1"/>
  <c r="K36361" i="1"/>
  <c r="K36393" i="1"/>
  <c r="K36414" i="1"/>
  <c r="K36435" i="1"/>
  <c r="K36456" i="1"/>
  <c r="K36477" i="1"/>
  <c r="K36498" i="1"/>
  <c r="K36519" i="1"/>
  <c r="K36540" i="1"/>
  <c r="K36561" i="1"/>
  <c r="K36593" i="1"/>
  <c r="K36614" i="1"/>
  <c r="K36635" i="1"/>
  <c r="K36656" i="1"/>
  <c r="K36677" i="1"/>
  <c r="K1469" i="1"/>
  <c r="K2066" i="1"/>
  <c r="K6058" i="1"/>
  <c r="K3964" i="1"/>
  <c r="K36028" i="1"/>
  <c r="K36040" i="1"/>
  <c r="K36078" i="1"/>
  <c r="K36090" i="1"/>
  <c r="K36188" i="1"/>
  <c r="K36200" i="1"/>
  <c r="K36225" i="1"/>
  <c r="K36237" i="1"/>
  <c r="K36249" i="1"/>
  <c r="K36261" i="1"/>
  <c r="K36299" i="1"/>
  <c r="K36311" i="1"/>
  <c r="K36385" i="1"/>
  <c r="K36397" i="1"/>
  <c r="K36446" i="1"/>
  <c r="K36458" i="1"/>
  <c r="K36470" i="1"/>
  <c r="K36520" i="1"/>
  <c r="K36594" i="1"/>
  <c r="K36629" i="1"/>
  <c r="K36641" i="1"/>
  <c r="K36667" i="1"/>
  <c r="K36679" i="1"/>
  <c r="K36691" i="1"/>
  <c r="K36714" i="1"/>
  <c r="K36750" i="1"/>
  <c r="K36773" i="1"/>
  <c r="K36809" i="1"/>
  <c r="K36832" i="1"/>
  <c r="K36868" i="1"/>
  <c r="K36891" i="1"/>
  <c r="K36914" i="1"/>
  <c r="K36005" i="1"/>
  <c r="K36017" i="1"/>
  <c r="K36053" i="1"/>
  <c r="K36103" i="1"/>
  <c r="K36115" i="1"/>
  <c r="K36153" i="1"/>
  <c r="K36165" i="1"/>
  <c r="K36177" i="1"/>
  <c r="K36274" i="1"/>
  <c r="K36324" i="1"/>
  <c r="K36336" i="1"/>
  <c r="K36374" i="1"/>
  <c r="K36409" i="1"/>
  <c r="K36421" i="1"/>
  <c r="K36483" i="1"/>
  <c r="K36495" i="1"/>
  <c r="K36533" i="1"/>
  <c r="K36545" i="1"/>
  <c r="K36557" i="1"/>
  <c r="K36606" i="1"/>
  <c r="K36618" i="1"/>
  <c r="K36703" i="1"/>
  <c r="K36739" i="1"/>
  <c r="K36762" i="1"/>
  <c r="K36798" i="1"/>
  <c r="K36821" i="1"/>
  <c r="K36844" i="1"/>
  <c r="K36880" i="1"/>
  <c r="K36903" i="1"/>
  <c r="K36006" i="1"/>
  <c r="K36018" i="1"/>
  <c r="K36104" i="1"/>
  <c r="K36116" i="1"/>
  <c r="K36154" i="1"/>
  <c r="K36166" i="1"/>
  <c r="K36178" i="1"/>
  <c r="K36215" i="1"/>
  <c r="K36263" i="1"/>
  <c r="K36313" i="1"/>
  <c r="K36325" i="1"/>
  <c r="K36337" i="1"/>
  <c r="K36363" i="1"/>
  <c r="K36375" i="1"/>
  <c r="K36410" i="1"/>
  <c r="K36484" i="1"/>
  <c r="K36534" i="1"/>
  <c r="K36546" i="1"/>
  <c r="K36558" i="1"/>
  <c r="K36607" i="1"/>
  <c r="K36619" i="1"/>
  <c r="K36704" i="1"/>
  <c r="K36740" i="1"/>
  <c r="K36763" i="1"/>
  <c r="K36799" i="1"/>
  <c r="K36822" i="1"/>
  <c r="K36858" i="1"/>
  <c r="K36881" i="1"/>
  <c r="K36904" i="1"/>
  <c r="K36030" i="1"/>
  <c r="K36068" i="1"/>
  <c r="K36080" i="1"/>
  <c r="K36130" i="1"/>
  <c r="K36227" i="1"/>
  <c r="K36239" i="1"/>
  <c r="K36251" i="1"/>
  <c r="K36289" i="1"/>
  <c r="K36301" i="1"/>
  <c r="K36351" i="1"/>
  <c r="K36387" i="1"/>
  <c r="K36399" i="1"/>
  <c r="K36436" i="1"/>
  <c r="K36448" i="1"/>
  <c r="K36460" i="1"/>
  <c r="K36510" i="1"/>
  <c r="K36584" i="1"/>
  <c r="K36596" i="1"/>
  <c r="K36631" i="1"/>
  <c r="K36657" i="1"/>
  <c r="K36669" i="1"/>
  <c r="K36681" i="1"/>
  <c r="K36693" i="1"/>
  <c r="K36729" i="1"/>
  <c r="K36752" i="1"/>
  <c r="K36788" i="1"/>
  <c r="K36811" i="1"/>
  <c r="K36834" i="1"/>
  <c r="K36870" i="1"/>
  <c r="K36893" i="1"/>
  <c r="K36007" i="1"/>
  <c r="K36019" i="1"/>
  <c r="K36093" i="1"/>
  <c r="K36105" i="1"/>
  <c r="K36143" i="1"/>
  <c r="K36155" i="1"/>
  <c r="K36167" i="1"/>
  <c r="K36179" i="1"/>
  <c r="K36204" i="1"/>
  <c r="K36216" i="1"/>
  <c r="K36314" i="1"/>
  <c r="K36326" i="1"/>
  <c r="K36364" i="1"/>
  <c r="K36376" i="1"/>
  <c r="K36473" i="1"/>
  <c r="K36523" i="1"/>
  <c r="K36535" i="1"/>
  <c r="K36547" i="1"/>
  <c r="K36573" i="1"/>
  <c r="K36608" i="1"/>
  <c r="K36620" i="1"/>
  <c r="K36718" i="1"/>
  <c r="K36741" i="1"/>
  <c r="K36764" i="1"/>
  <c r="K36800" i="1"/>
  <c r="K36823" i="1"/>
  <c r="K36859" i="1"/>
  <c r="K36882" i="1"/>
  <c r="K36041" i="1"/>
  <c r="K36081" i="1"/>
  <c r="K36123" i="1"/>
  <c r="K36205" i="1"/>
  <c r="K36218" i="1"/>
  <c r="K36408" i="1"/>
  <c r="K36515" i="1"/>
  <c r="K36651" i="1"/>
  <c r="K36692" i="1"/>
  <c r="K36719" i="1"/>
  <c r="K36731" i="1"/>
  <c r="K36744" i="1"/>
  <c r="K36758" i="1"/>
  <c r="K36771" i="1"/>
  <c r="K36783" i="1"/>
  <c r="K36810" i="1"/>
  <c r="K36862" i="1"/>
  <c r="K36889" i="1"/>
  <c r="K36015" i="1"/>
  <c r="K36095" i="1"/>
  <c r="K36110" i="1"/>
  <c r="K36136" i="1"/>
  <c r="K36164" i="1"/>
  <c r="K36231" i="1"/>
  <c r="K36246" i="1"/>
  <c r="K36259" i="1"/>
  <c r="K36355" i="1"/>
  <c r="K36368" i="1"/>
  <c r="K36383" i="1"/>
  <c r="K36396" i="1"/>
  <c r="K36449" i="1"/>
  <c r="K36490" i="1"/>
  <c r="K36503" i="1"/>
  <c r="K36530" i="1"/>
  <c r="K36544" i="1"/>
  <c r="K36585" i="1"/>
  <c r="K36598" i="1"/>
  <c r="K36626" i="1"/>
  <c r="K36639" i="1"/>
  <c r="K36824" i="1"/>
  <c r="K36838" i="1"/>
  <c r="K36850" i="1"/>
  <c r="K36902" i="1"/>
  <c r="K36016" i="1"/>
  <c r="K36057" i="1"/>
  <c r="K36083" i="1"/>
  <c r="K36111" i="1"/>
  <c r="K36137" i="1"/>
  <c r="K36151" i="1"/>
  <c r="K36194" i="1"/>
  <c r="K36247" i="1"/>
  <c r="K36260" i="1"/>
  <c r="K36315" i="1"/>
  <c r="K36330" i="1"/>
  <c r="K36356" i="1"/>
  <c r="K36384" i="1"/>
  <c r="K36437" i="1"/>
  <c r="K36450" i="1"/>
  <c r="K36478" i="1"/>
  <c r="K36491" i="1"/>
  <c r="K36504" i="1"/>
  <c r="K36531" i="1"/>
  <c r="K36574" i="1"/>
  <c r="K36586" i="1"/>
  <c r="K36599" i="1"/>
  <c r="K36627" i="1"/>
  <c r="K36640" i="1"/>
  <c r="K36653" i="1"/>
  <c r="K36694" i="1"/>
  <c r="K36708" i="1"/>
  <c r="K36812" i="1"/>
  <c r="K36839" i="1"/>
  <c r="K36851" i="1"/>
  <c r="K36070" i="1"/>
  <c r="K36125" i="1"/>
  <c r="K36207" i="1"/>
  <c r="K36220" i="1"/>
  <c r="K36288" i="1"/>
  <c r="K36344" i="1"/>
  <c r="K36398" i="1"/>
  <c r="K36425" i="1"/>
  <c r="K36668" i="1"/>
  <c r="K36721" i="1"/>
  <c r="K36733" i="1"/>
  <c r="K36760" i="1"/>
  <c r="K36864" i="1"/>
  <c r="K36878" i="1"/>
  <c r="K36031" i="1"/>
  <c r="K36058" i="1"/>
  <c r="K36084" i="1"/>
  <c r="K36195" i="1"/>
  <c r="K36248" i="1"/>
  <c r="K36316" i="1"/>
  <c r="K36331" i="1"/>
  <c r="K36357" i="1"/>
  <c r="K36438" i="1"/>
  <c r="K36451" i="1"/>
  <c r="K36479" i="1"/>
  <c r="K36505" i="1"/>
  <c r="K36575" i="1"/>
  <c r="K36587" i="1"/>
  <c r="K36600" i="1"/>
  <c r="K36615" i="1"/>
  <c r="K36628" i="1"/>
  <c r="K36709" i="1"/>
  <c r="K36748" i="1"/>
  <c r="K36774" i="1"/>
  <c r="K36813" i="1"/>
  <c r="K36840" i="1"/>
  <c r="K36852" i="1"/>
  <c r="K36892" i="1"/>
  <c r="K36004" i="1"/>
  <c r="K36046" i="1"/>
  <c r="K36071" i="1"/>
  <c r="K36099" i="1"/>
  <c r="K36113" i="1"/>
  <c r="K36126" i="1"/>
  <c r="K36168" i="1"/>
  <c r="K36183" i="1"/>
  <c r="K36208" i="1"/>
  <c r="K36221" i="1"/>
  <c r="K36303" i="1"/>
  <c r="K36345" i="1"/>
  <c r="K36386" i="1"/>
  <c r="K36426" i="1"/>
  <c r="K36493" i="1"/>
  <c r="K36563" i="1"/>
  <c r="K36683" i="1"/>
  <c r="K36722" i="1"/>
  <c r="K36734" i="1"/>
  <c r="K36761" i="1"/>
  <c r="K36801" i="1"/>
  <c r="K36828" i="1"/>
  <c r="K36879" i="1"/>
  <c r="K1278" i="1"/>
  <c r="K36020" i="1"/>
  <c r="K36141" i="1"/>
  <c r="K36156" i="1"/>
  <c r="K36186" i="1"/>
  <c r="K36290" i="1"/>
  <c r="K36304" i="1"/>
  <c r="K36320" i="1"/>
  <c r="K36335" i="1"/>
  <c r="K36366" i="1"/>
  <c r="K36469" i="1"/>
  <c r="K36500" i="1"/>
  <c r="K36589" i="1"/>
  <c r="K36605" i="1"/>
  <c r="K36650" i="1"/>
  <c r="K36842" i="1"/>
  <c r="K36049" i="1"/>
  <c r="K36063" i="1"/>
  <c r="K36094" i="1"/>
  <c r="K36173" i="1"/>
  <c r="K36217" i="1"/>
  <c r="K36440" i="1"/>
  <c r="K36576" i="1"/>
  <c r="K36621" i="1"/>
  <c r="K36637" i="1"/>
  <c r="K36680" i="1"/>
  <c r="K36710" i="1"/>
  <c r="K36724" i="1"/>
  <c r="K36754" i="1"/>
  <c r="K36770" i="1"/>
  <c r="K36872" i="1"/>
  <c r="K36901" i="1"/>
  <c r="K36050" i="1"/>
  <c r="K36174" i="1"/>
  <c r="K36353" i="1"/>
  <c r="K36441" i="1"/>
  <c r="K36471" i="1"/>
  <c r="K36577" i="1"/>
  <c r="K36638" i="1"/>
  <c r="K36711" i="1"/>
  <c r="K36814" i="1"/>
  <c r="K36873" i="1"/>
  <c r="K36037" i="1"/>
  <c r="K36144" i="1"/>
  <c r="K36158" i="1"/>
  <c r="K36219" i="1"/>
  <c r="K36250" i="1"/>
  <c r="K36279" i="1"/>
  <c r="K36400" i="1"/>
  <c r="K36415" i="1"/>
  <c r="K36428" i="1"/>
  <c r="K36488" i="1"/>
  <c r="K36564" i="1"/>
  <c r="K36698" i="1"/>
  <c r="K36742" i="1"/>
  <c r="K36772" i="1"/>
  <c r="K36830" i="1"/>
  <c r="K36860" i="1"/>
  <c r="K36008" i="1"/>
  <c r="K36051" i="1"/>
  <c r="K36114" i="1"/>
  <c r="K36175" i="1"/>
  <c r="K36189" i="1"/>
  <c r="K36267" i="1"/>
  <c r="K36293" i="1"/>
  <c r="K36323" i="1"/>
  <c r="K36354" i="1"/>
  <c r="K36459" i="1"/>
  <c r="K36578" i="1"/>
  <c r="K36609" i="1"/>
  <c r="K36712" i="1"/>
  <c r="K36874" i="1"/>
  <c r="K36890" i="1"/>
  <c r="K36010" i="1"/>
  <c r="K36026" i="1"/>
  <c r="K36069" i="1"/>
  <c r="K36133" i="1"/>
  <c r="K36238" i="1"/>
  <c r="K36269" i="1"/>
  <c r="K36295" i="1"/>
  <c r="K36310" i="1"/>
  <c r="K36373" i="1"/>
  <c r="K36404" i="1"/>
  <c r="K36537" i="1"/>
  <c r="K36553" i="1"/>
  <c r="K36658" i="1"/>
  <c r="K36730" i="1"/>
  <c r="K36803" i="1"/>
  <c r="K36833" i="1"/>
  <c r="K36863" i="1"/>
  <c r="K36908" i="1"/>
  <c r="K36009" i="1"/>
  <c r="K36059" i="1"/>
  <c r="K36074" i="1"/>
  <c r="K36124" i="1"/>
  <c r="K36157" i="1"/>
  <c r="K36418" i="1"/>
  <c r="K36481" i="1"/>
  <c r="K36610" i="1"/>
  <c r="K36689" i="1"/>
  <c r="K36738" i="1"/>
  <c r="K36831" i="1"/>
  <c r="K36848" i="1"/>
  <c r="K36027" i="1"/>
  <c r="K36091" i="1"/>
  <c r="K36176" i="1"/>
  <c r="K36240" i="1"/>
  <c r="K36257" i="1"/>
  <c r="K36321" i="1"/>
  <c r="K36388" i="1"/>
  <c r="K36499" i="1"/>
  <c r="K36514" i="1"/>
  <c r="K36660" i="1"/>
  <c r="K36674" i="1"/>
  <c r="K36898" i="1"/>
  <c r="K36912" i="1"/>
  <c r="K36209" i="1"/>
  <c r="K36241" i="1"/>
  <c r="K36258" i="1"/>
  <c r="K36305" i="1"/>
  <c r="K36389" i="1"/>
  <c r="K36579" i="1"/>
  <c r="K36661" i="1"/>
  <c r="K36818" i="1"/>
  <c r="K36899" i="1"/>
  <c r="K36913" i="1"/>
  <c r="K36029" i="1"/>
  <c r="K36061" i="1"/>
  <c r="K36341" i="1"/>
  <c r="K36406" i="1"/>
  <c r="K36420" i="1"/>
  <c r="K36453" i="1"/>
  <c r="K36468" i="1"/>
  <c r="K36501" i="1"/>
  <c r="K36516" i="1"/>
  <c r="K36630" i="1"/>
  <c r="K36647" i="1"/>
  <c r="K36802" i="1"/>
  <c r="K36884" i="1"/>
  <c r="K36145" i="1"/>
  <c r="K36196" i="1"/>
  <c r="K36210" i="1"/>
  <c r="K36228" i="1"/>
  <c r="K36358" i="1"/>
  <c r="K36565" i="1"/>
  <c r="K36597" i="1"/>
  <c r="K36789" i="1"/>
  <c r="K36819" i="1"/>
  <c r="K36900" i="1"/>
  <c r="K1312" i="1"/>
  <c r="K36047" i="1"/>
  <c r="K36079" i="1"/>
  <c r="K36291" i="1"/>
  <c r="K36407" i="1"/>
  <c r="K36648" i="1"/>
  <c r="K36663" i="1"/>
  <c r="K36678" i="1"/>
  <c r="K36743" i="1"/>
  <c r="K36759" i="1"/>
  <c r="K36869" i="1"/>
  <c r="K36025" i="1"/>
  <c r="K36060" i="1"/>
  <c r="K36184" i="1"/>
  <c r="K36199" i="1"/>
  <c r="K36253" i="1"/>
  <c r="K36284" i="1"/>
  <c r="K36474" i="1"/>
  <c r="K36525" i="1"/>
  <c r="K36780" i="1"/>
  <c r="K36793" i="1"/>
  <c r="K36131" i="1"/>
  <c r="K36147" i="1"/>
  <c r="K36271" i="1"/>
  <c r="K36646" i="1"/>
  <c r="K36713" i="1"/>
  <c r="K36829" i="1"/>
  <c r="K36185" i="1"/>
  <c r="K36236" i="1"/>
  <c r="K36511" i="1"/>
  <c r="K36526" i="1"/>
  <c r="K36543" i="1"/>
  <c r="K36749" i="1"/>
  <c r="K36781" i="1"/>
  <c r="K36794" i="1"/>
  <c r="K36427" i="1"/>
  <c r="K36494" i="1"/>
  <c r="K36699" i="1"/>
  <c r="K36883" i="1"/>
  <c r="K36273" i="1"/>
  <c r="K36377" i="1"/>
  <c r="K36394" i="1"/>
  <c r="K36461" i="1"/>
  <c r="K36595" i="1"/>
  <c r="K36732" i="1"/>
  <c r="K36768" i="1"/>
  <c r="K36782" i="1"/>
  <c r="K36849" i="1"/>
  <c r="K36100" i="1"/>
  <c r="K36134" i="1"/>
  <c r="K36187" i="1"/>
  <c r="K36343" i="1"/>
  <c r="K36513" i="1"/>
  <c r="K36649" i="1"/>
  <c r="K36684" i="1"/>
  <c r="K36700" i="1"/>
  <c r="K36751" i="1"/>
  <c r="K36378" i="1"/>
  <c r="K36395" i="1"/>
  <c r="K36429" i="1"/>
  <c r="K36769" i="1"/>
  <c r="K36038" i="1"/>
  <c r="K36146" i="1"/>
  <c r="K36365" i="1"/>
  <c r="K36419" i="1"/>
  <c r="K36509" i="1"/>
  <c r="K36778" i="1"/>
  <c r="K36021" i="1"/>
  <c r="K36347" i="1"/>
  <c r="K36670" i="1"/>
  <c r="K36039" i="1"/>
  <c r="K36278" i="1"/>
  <c r="K36294" i="1"/>
  <c r="K36616" i="1"/>
  <c r="K36688" i="1"/>
  <c r="K36723" i="1"/>
  <c r="K36779" i="1"/>
  <c r="K36367" i="1"/>
  <c r="K36405" i="1"/>
  <c r="K36439" i="1"/>
  <c r="K36457" i="1"/>
  <c r="K36671" i="1"/>
  <c r="K36206" i="1"/>
  <c r="K36333" i="1"/>
  <c r="K36617" i="1"/>
  <c r="K36226" i="1"/>
  <c r="K36280" i="1"/>
  <c r="K36636" i="1"/>
  <c r="K36690" i="1"/>
  <c r="K36888" i="1"/>
  <c r="K36334" i="1"/>
  <c r="K36566" i="1"/>
  <c r="K36583" i="1"/>
  <c r="K36673" i="1"/>
  <c r="K36853" i="1"/>
  <c r="K36467" i="1"/>
  <c r="K36541" i="1"/>
  <c r="K36431" i="1"/>
  <c r="K36524" i="1"/>
  <c r="K36728" i="1"/>
  <c r="K36820" i="1"/>
  <c r="K36894" i="1"/>
  <c r="K36911" i="1"/>
  <c r="K36281" i="1"/>
  <c r="K36300" i="1"/>
  <c r="K36416" i="1"/>
  <c r="K36804" i="1"/>
  <c r="K36841" i="1"/>
  <c r="K36489" i="1"/>
  <c r="K36283" i="1"/>
  <c r="K36379" i="1"/>
  <c r="K36417" i="1"/>
  <c r="K36229" i="1"/>
  <c r="K36790" i="1"/>
  <c r="K36843" i="1"/>
  <c r="K36861" i="1"/>
  <c r="K1277" i="1"/>
  <c r="K1294" i="1"/>
  <c r="K36268" i="1"/>
  <c r="K36753" i="1"/>
  <c r="K36198" i="1"/>
  <c r="K36792" i="1"/>
  <c r="K36088" i="1"/>
  <c r="K36659" i="1"/>
  <c r="K36909" i="1"/>
  <c r="K36871" i="1"/>
  <c r="K36089" i="1"/>
  <c r="K36163" i="1"/>
  <c r="K36910" i="1"/>
  <c r="K36551" i="1"/>
  <c r="K36567" i="1"/>
  <c r="K36604" i="1"/>
  <c r="K36701" i="1"/>
  <c r="K36854" i="1"/>
  <c r="K36036" i="1"/>
  <c r="K36073" i="1"/>
  <c r="K36109" i="1"/>
  <c r="K36720" i="1"/>
  <c r="K36568" i="1"/>
  <c r="K36625" i="1"/>
  <c r="K36702" i="1"/>
  <c r="K36135" i="1"/>
  <c r="K36270" i="1"/>
  <c r="K36309" i="1"/>
  <c r="K36197" i="1"/>
  <c r="K36784" i="1"/>
  <c r="K36101" i="1"/>
  <c r="K36120" i="1"/>
  <c r="K36121" i="1"/>
  <c r="K36588" i="1"/>
  <c r="K36048" i="1"/>
  <c r="K36067" i="1"/>
  <c r="K36554" i="1"/>
  <c r="K36808" i="1"/>
  <c r="K36536" i="1"/>
  <c r="K36791" i="1"/>
  <c r="K36555" i="1"/>
  <c r="K36556" i="1"/>
  <c r="K36480" i="1"/>
  <c r="K36346" i="1"/>
  <c r="K36463" i="1"/>
  <c r="K36521" i="1"/>
  <c r="K36230" i="1"/>
  <c r="K36447" i="1"/>
  <c r="K36430" i="1"/>
  <c r="K1279" i="1"/>
  <c r="K1282" i="1"/>
  <c r="P9" i="103"/>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8" i="10"/>
  <c r="B59"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O12" i="103" l="1"/>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M4" i="86" s="1"/>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T32" i="108" l="1"/>
  <c r="P32" i="108"/>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35" i="85" l="1"/>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T90" i="86" l="1"/>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I105" i="86" s="1"/>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J37" i="86" s="1"/>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Z84" i="86" s="1"/>
  <c r="AA84" i="86" s="1"/>
  <c r="AB84" i="86" s="1"/>
  <c r="AC84" i="86" s="1"/>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AJ28" i="86"/>
  <c r="U40" i="86" l="1"/>
  <c r="U82" i="86"/>
  <c r="V82" i="86" s="1"/>
  <c r="W82" i="86" s="1"/>
  <c r="X82" i="86" s="1"/>
  <c r="Z38" i="86"/>
  <c r="U80" i="86"/>
  <c r="V80" i="86" s="1"/>
  <c r="W80" i="86" s="1"/>
  <c r="X80" i="86" s="1"/>
  <c r="Z42" i="86"/>
  <c r="Z28" i="86"/>
  <c r="AE42" i="86"/>
  <c r="AF42" i="86" s="1"/>
  <c r="Z40" i="86"/>
  <c r="AA40" i="86" s="1"/>
  <c r="K95" i="86"/>
  <c r="L95" i="86" s="1"/>
  <c r="M95" i="86" s="1"/>
  <c r="N95" i="86" s="1"/>
  <c r="K83" i="86"/>
  <c r="L83" i="86" s="1"/>
  <c r="M83" i="86" s="1"/>
  <c r="N83" i="86" s="1"/>
  <c r="U42" i="86"/>
  <c r="V42" i="86" s="1"/>
  <c r="W42" i="86" s="1"/>
  <c r="X42" i="86" s="1"/>
  <c r="U37" i="86"/>
  <c r="V37" i="86" s="1"/>
  <c r="W37" i="86" s="1"/>
  <c r="X37" i="86" s="1"/>
  <c r="AE39" i="86"/>
  <c r="AF39" i="86" s="1"/>
  <c r="Z58" i="86"/>
  <c r="AA58" i="86" s="1"/>
  <c r="AB58" i="86" s="1"/>
  <c r="AC58" i="86" s="1"/>
  <c r="AE29" i="86"/>
  <c r="AF29" i="86" s="1"/>
  <c r="K35" i="86"/>
  <c r="L35" i="86" s="1"/>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S17" i="86" s="1"/>
  <c r="AK13" i="86"/>
  <c r="AK17" i="86" s="1"/>
  <c r="AI13" i="86"/>
  <c r="AI17" i="86" s="1"/>
  <c r="AG13" i="86"/>
  <c r="AG17" i="86" s="1"/>
  <c r="AE13" i="86"/>
  <c r="AE17" i="86" s="1"/>
  <c r="AR13" i="86"/>
  <c r="AR17" i="86" s="1"/>
  <c r="AN13" i="86"/>
  <c r="AN17" i="86" s="1"/>
  <c r="AF13" i="86"/>
  <c r="AF17" i="86" s="1"/>
  <c r="AD100" i="86"/>
  <c r="AQ13" i="86"/>
  <c r="AQ17" i="86" s="1"/>
  <c r="AD15" i="86"/>
  <c r="AO13" i="86"/>
  <c r="AO17" i="86" s="1"/>
  <c r="AP13" i="86"/>
  <c r="AP17" i="86" s="1"/>
  <c r="AM13" i="86"/>
  <c r="AM17" i="86" s="1"/>
  <c r="AL13" i="86"/>
  <c r="J100" i="86"/>
  <c r="J15" i="86"/>
  <c r="AH13" i="86"/>
  <c r="AJ13" i="86"/>
  <c r="AJ17" i="86" s="1"/>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E25" i="86"/>
  <c r="Z25" i="86"/>
  <c r="AD98" i="86"/>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15" i="86" l="1"/>
  <c r="AL17" i="86"/>
  <c r="AD102" i="86"/>
  <c r="AD178" i="86"/>
  <c r="AH15" i="86"/>
  <c r="AH17" i="86"/>
  <c r="AJ105" i="86"/>
  <c r="AJ106" i="86" s="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Y107" i="86"/>
  <c r="Y180" i="86" s="1"/>
  <c r="O106" i="86"/>
  <c r="AO106" i="86"/>
  <c r="T106" i="86"/>
  <c r="T179" i="86" s="1"/>
  <c r="AN107" i="86"/>
  <c r="AP25" i="86"/>
  <c r="AP105" i="86" s="1"/>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D179" i="86" l="1"/>
  <c r="AS178" i="86"/>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P190" i="86" l="1"/>
  <c r="AQ189" i="86"/>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R189" i="86" s="1"/>
  <c r="AJ191"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N222" i="86" l="1"/>
  <c r="AN223" i="86" s="1"/>
  <c r="AN224" i="86" s="1"/>
  <c r="AD225" i="86"/>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L221" i="86" l="1"/>
  <c r="AL222" i="86" s="1"/>
  <c r="AL223" i="86" s="1"/>
  <c r="AL224" i="86" s="1"/>
  <c r="T215" i="86"/>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L235" i="86" l="1"/>
  <c r="AL236" i="86" s="1"/>
  <c r="AL237" i="86" s="1"/>
  <c r="AL238" i="86" s="1"/>
  <c r="AA231" i="86"/>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21" i="86" l="1"/>
  <c r="AL239" i="86"/>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5" i="28"/>
  <c r="A281" i="28"/>
  <c r="C274" i="28"/>
  <c r="L65" i="80" l="1"/>
  <c r="H37" i="77"/>
  <c r="L20" i="79"/>
  <c r="G27" i="77"/>
  <c r="C45" i="79"/>
  <c r="J53" i="77"/>
  <c r="AB61" i="78"/>
  <c r="AA43" i="78"/>
  <c r="Y54" i="78"/>
  <c r="AA66" i="78"/>
  <c r="P45" i="78"/>
  <c r="AH60" i="78"/>
  <c r="AL48" i="78"/>
  <c r="P67" i="78"/>
  <c r="AC54" i="78"/>
  <c r="C34" i="77"/>
  <c r="I69" i="80"/>
  <c r="G40" i="79"/>
  <c r="H36" i="78"/>
  <c r="L36" i="80"/>
  <c r="E33" i="79"/>
  <c r="D6" i="77"/>
  <c r="F17" i="79"/>
  <c r="C52" i="78"/>
  <c r="G4" i="80"/>
  <c r="H42" i="79"/>
  <c r="J38" i="77"/>
  <c r="F38" i="80"/>
  <c r="D16" i="79"/>
  <c r="C48" i="77"/>
  <c r="K73" i="80"/>
  <c r="F24" i="78"/>
  <c r="D70" i="77"/>
  <c r="E70" i="78"/>
  <c r="D50" i="79"/>
  <c r="D26" i="77"/>
  <c r="I26" i="80"/>
  <c r="F45" i="79"/>
  <c r="H28" i="78"/>
  <c r="I28" i="80"/>
  <c r="H60" i="79"/>
  <c r="F57" i="77"/>
  <c r="G57" i="80"/>
  <c r="J55" i="77"/>
  <c r="G47" i="77"/>
  <c r="J47" i="80"/>
  <c r="D19" i="77"/>
  <c r="E23" i="78"/>
  <c r="E67" i="77"/>
  <c r="G46" i="77"/>
  <c r="G31" i="77"/>
  <c r="J31" i="79"/>
  <c r="D51" i="79"/>
  <c r="D58" i="79"/>
  <c r="E68" i="79"/>
  <c r="L43" i="77"/>
  <c r="I43" i="80"/>
  <c r="D49" i="79"/>
  <c r="D63" i="77"/>
  <c r="G63" i="80"/>
  <c r="E74" i="80"/>
  <c r="L74" i="79"/>
  <c r="G74" i="78"/>
  <c r="C39" i="80"/>
  <c r="C15" i="80"/>
  <c r="C11" i="80"/>
  <c r="D64" i="78"/>
  <c r="D66" i="78"/>
  <c r="D56" i="78"/>
  <c r="D18" i="79"/>
  <c r="D22" i="78"/>
  <c r="D61" i="79"/>
  <c r="H43" i="80"/>
  <c r="K49" i="79"/>
  <c r="F63" i="78"/>
  <c r="J74" i="77"/>
  <c r="G11" i="80"/>
  <c r="G56" i="78"/>
  <c r="C61" i="79"/>
  <c r="F11" i="78"/>
  <c r="G22" i="78"/>
  <c r="D16" i="80"/>
  <c r="C24" i="79"/>
  <c r="J26" i="77"/>
  <c r="K57" i="77"/>
  <c r="G62" i="77"/>
  <c r="E37" i="80"/>
  <c r="G20" i="80"/>
  <c r="E21" i="77"/>
  <c r="C45" i="80"/>
  <c r="G53" i="79"/>
  <c r="H61" i="78"/>
  <c r="S43" i="78"/>
  <c r="H54" i="78"/>
  <c r="AL65" i="78"/>
  <c r="H45" i="78"/>
  <c r="J60" i="78"/>
  <c r="AD48" i="78"/>
  <c r="D67" i="78"/>
  <c r="L54" i="78"/>
  <c r="C34" i="79"/>
  <c r="H69" i="80"/>
  <c r="L40" i="77"/>
  <c r="J36" i="77"/>
  <c r="D36" i="80"/>
  <c r="L33" i="79"/>
  <c r="C6" i="77"/>
  <c r="F17" i="77"/>
  <c r="F52" i="77"/>
  <c r="F4" i="79"/>
  <c r="G42" i="79"/>
  <c r="G38" i="78"/>
  <c r="E38" i="80"/>
  <c r="G16" i="80"/>
  <c r="C48" i="79"/>
  <c r="J73" i="79"/>
  <c r="E24" i="78"/>
  <c r="K70" i="77"/>
  <c r="F70" i="78"/>
  <c r="I50" i="80"/>
  <c r="H26" i="78"/>
  <c r="H26" i="80"/>
  <c r="E45" i="79"/>
  <c r="J28" i="77"/>
  <c r="H28" i="80"/>
  <c r="G60" i="79"/>
  <c r="E57" i="77"/>
  <c r="F57" i="80"/>
  <c r="G55" i="79"/>
  <c r="F47" i="77"/>
  <c r="I47" i="80"/>
  <c r="G19" i="79"/>
  <c r="D23" i="78"/>
  <c r="D67" i="77"/>
  <c r="C46" i="78"/>
  <c r="L31" i="78"/>
  <c r="I31" i="79"/>
  <c r="C51" i="79"/>
  <c r="G58" i="80"/>
  <c r="D68" i="79"/>
  <c r="D43" i="77"/>
  <c r="F63" i="80"/>
  <c r="I34" i="80"/>
  <c r="J74" i="79"/>
  <c r="F64" i="78"/>
  <c r="G18" i="80"/>
  <c r="G15" i="78"/>
  <c r="E18" i="80"/>
  <c r="D4" i="80"/>
  <c r="AG44" i="78"/>
  <c r="C63" i="79"/>
  <c r="I70" i="79"/>
  <c r="E28" i="80"/>
  <c r="D57" i="78"/>
  <c r="G59" i="77"/>
  <c r="L37" i="80"/>
  <c r="F20" i="80"/>
  <c r="D21" i="79"/>
  <c r="C50" i="79"/>
  <c r="K53" i="79"/>
  <c r="O59" i="78"/>
  <c r="F42" i="78"/>
  <c r="K53" i="78"/>
  <c r="H63" i="78"/>
  <c r="K44" i="78"/>
  <c r="F59" i="78"/>
  <c r="V48" i="78"/>
  <c r="R66" i="78"/>
  <c r="D54" i="78"/>
  <c r="L69" i="77"/>
  <c r="G69" i="80"/>
  <c r="F40" i="79"/>
  <c r="G36" i="78"/>
  <c r="K36" i="80"/>
  <c r="D33" i="79"/>
  <c r="G6" i="79"/>
  <c r="E17" i="79"/>
  <c r="C52" i="79"/>
  <c r="E4" i="80"/>
  <c r="L42" i="77"/>
  <c r="F38" i="78"/>
  <c r="L38" i="80"/>
  <c r="F16" i="80"/>
  <c r="C48" i="80"/>
  <c r="I73" i="79"/>
  <c r="D24" i="78"/>
  <c r="K70" i="79"/>
  <c r="H70" i="78"/>
  <c r="F50" i="80"/>
  <c r="K26" i="77"/>
  <c r="G26" i="80"/>
  <c r="L45" i="79"/>
  <c r="G28" i="78"/>
  <c r="G28" i="80"/>
  <c r="F60" i="79"/>
  <c r="L57" i="77"/>
  <c r="G57" i="78"/>
  <c r="L55" i="79"/>
  <c r="E47" i="77"/>
  <c r="H47" i="80"/>
  <c r="F19" i="79"/>
  <c r="C23" i="78"/>
  <c r="C67" i="77"/>
  <c r="F46" i="77"/>
  <c r="D31" i="78"/>
  <c r="H31" i="79"/>
  <c r="E51" i="80"/>
  <c r="F58" i="80"/>
  <c r="G68" i="80"/>
  <c r="D43" i="78"/>
  <c r="G43" i="80"/>
  <c r="J49" i="79"/>
  <c r="K63" i="77"/>
  <c r="I63" i="78"/>
  <c r="H34" i="80"/>
  <c r="H74" i="79"/>
  <c r="K74" i="78"/>
  <c r="F39" i="80"/>
  <c r="F15" i="80"/>
  <c r="F11" i="80"/>
  <c r="C54" i="77"/>
  <c r="F66" i="78"/>
  <c r="C35" i="78"/>
  <c r="F18" i="80"/>
  <c r="C22" i="77"/>
  <c r="E61" i="80"/>
  <c r="G34" i="80"/>
  <c r="G39" i="78"/>
  <c r="C54" i="79"/>
  <c r="G66" i="78"/>
  <c r="E38" i="78"/>
  <c r="E26" i="80"/>
  <c r="F28" i="78"/>
  <c r="D47" i="77"/>
  <c r="F59" i="77"/>
  <c r="L35" i="78"/>
  <c r="J20" i="80"/>
  <c r="D21" i="80"/>
  <c r="C50" i="80"/>
  <c r="H53" i="79"/>
  <c r="C59" i="78"/>
  <c r="W73" i="78"/>
  <c r="C53" i="78"/>
  <c r="T61" i="78"/>
  <c r="C44" i="78"/>
  <c r="Z58" i="78"/>
  <c r="N48" i="78"/>
  <c r="AE65" i="78"/>
  <c r="O53" i="78"/>
  <c r="K69" i="77"/>
  <c r="H69" i="78"/>
  <c r="E40" i="79"/>
  <c r="E36" i="78"/>
  <c r="J36" i="80"/>
  <c r="K33" i="79"/>
  <c r="G6" i="80"/>
  <c r="C17" i="79"/>
  <c r="G52" i="79"/>
  <c r="D4" i="79"/>
  <c r="F42" i="79"/>
  <c r="H38" i="77"/>
  <c r="J38" i="80"/>
  <c r="E16" i="80"/>
  <c r="C63" i="77"/>
  <c r="I73" i="80"/>
  <c r="F24" i="77"/>
  <c r="J70" i="79"/>
  <c r="L70" i="78"/>
  <c r="E50" i="80"/>
  <c r="G26" i="78"/>
  <c r="F26" i="80"/>
  <c r="D45" i="79"/>
  <c r="I28" i="77"/>
  <c r="F28" i="80"/>
  <c r="E60" i="79"/>
  <c r="D57" i="77"/>
  <c r="L57" i="78"/>
  <c r="D55" i="79"/>
  <c r="L47" i="77"/>
  <c r="G47" i="80"/>
  <c r="E19" i="79"/>
  <c r="G23" i="79"/>
  <c r="G67" i="79"/>
  <c r="C46" i="79"/>
  <c r="F31" i="77"/>
  <c r="E31" i="80"/>
  <c r="D51" i="80"/>
  <c r="E58" i="80"/>
  <c r="F68" i="80"/>
  <c r="K43" i="77"/>
  <c r="F43" i="80"/>
  <c r="I49" i="79"/>
  <c r="J63" i="77"/>
  <c r="J63" i="78"/>
  <c r="E74" i="78"/>
  <c r="E64" i="77"/>
  <c r="F52" i="79"/>
  <c r="H73" i="79"/>
  <c r="L50" i="80"/>
  <c r="K45" i="79"/>
  <c r="K55" i="79"/>
  <c r="K59" i="80"/>
  <c r="F35" i="77"/>
  <c r="L71" i="77"/>
  <c r="G21" i="80"/>
  <c r="D44" i="77"/>
  <c r="L53" i="80"/>
  <c r="AC56" i="78"/>
  <c r="AK73" i="78"/>
  <c r="AH51" i="78"/>
  <c r="L60" i="78"/>
  <c r="G43" i="78"/>
  <c r="W57" i="78"/>
  <c r="L46" i="78"/>
  <c r="F65" i="78"/>
  <c r="G53" i="78"/>
  <c r="J69" i="77"/>
  <c r="K69" i="78"/>
  <c r="L40" i="79"/>
  <c r="G36" i="77"/>
  <c r="G33" i="78"/>
  <c r="J33" i="79"/>
  <c r="F6" i="80"/>
  <c r="C17" i="77"/>
  <c r="I59" i="80"/>
  <c r="L35" i="77"/>
  <c r="K71" i="77"/>
  <c r="F21" i="80"/>
  <c r="H44" i="78"/>
  <c r="D53" i="80"/>
  <c r="R56" i="78"/>
  <c r="V73" i="78"/>
  <c r="Z51" i="78"/>
  <c r="V59" i="78"/>
  <c r="Z42" i="78"/>
  <c r="AK56" i="78"/>
  <c r="AF45" i="78"/>
  <c r="S64" i="78"/>
  <c r="AI52" i="78"/>
  <c r="I69" i="77"/>
  <c r="D69" i="78"/>
  <c r="D40" i="79"/>
  <c r="L36" i="78"/>
  <c r="I33" i="77"/>
  <c r="I33" i="79"/>
  <c r="E6" i="80"/>
  <c r="E17" i="80"/>
  <c r="E52" i="79"/>
  <c r="C4" i="79"/>
  <c r="L42" i="79"/>
  <c r="G38" i="77"/>
  <c r="P44" i="78"/>
  <c r="C16" i="80"/>
  <c r="C63" i="80"/>
  <c r="L73" i="80"/>
  <c r="G24" i="79"/>
  <c r="I70" i="80"/>
  <c r="D50" i="77"/>
  <c r="D50" i="80"/>
  <c r="F26" i="78"/>
  <c r="L26" i="80"/>
  <c r="J45" i="79"/>
  <c r="H28" i="77"/>
  <c r="L28" i="80"/>
  <c r="D60" i="79"/>
  <c r="J57" i="77"/>
  <c r="K57" i="78"/>
  <c r="J55" i="79"/>
  <c r="K47" i="77"/>
  <c r="J47" i="78"/>
  <c r="C19" i="79"/>
  <c r="E23" i="79"/>
  <c r="E67" i="79"/>
  <c r="F46" i="79"/>
  <c r="E31" i="77"/>
  <c r="D31" i="80"/>
  <c r="G51" i="80"/>
  <c r="C58" i="80"/>
  <c r="D68" i="80"/>
  <c r="G43" i="79"/>
  <c r="H49" i="77"/>
  <c r="E49" i="80"/>
  <c r="F63" i="79"/>
  <c r="K63" i="78"/>
  <c r="F34" i="80"/>
  <c r="K74" i="79"/>
  <c r="E39" i="78"/>
  <c r="E15" i="78"/>
  <c r="D11" i="78"/>
  <c r="C64" i="77"/>
  <c r="E66" i="77"/>
  <c r="D56" i="77"/>
  <c r="C35" i="80"/>
  <c r="C18" i="80"/>
  <c r="E22" i="78"/>
  <c r="G61" i="80"/>
  <c r="C56" i="78"/>
  <c r="F18" i="78"/>
  <c r="C22" i="79"/>
  <c r="C36" i="77"/>
  <c r="D61" i="78"/>
  <c r="G56" i="77"/>
  <c r="E18" i="78"/>
  <c r="K59" i="78"/>
  <c r="D35" i="77"/>
  <c r="H71" i="77"/>
  <c r="G21" i="78"/>
  <c r="I44" i="77"/>
  <c r="I53" i="80"/>
  <c r="AJ54" i="78"/>
  <c r="AJ72" i="78"/>
  <c r="L49" i="78"/>
  <c r="H58" i="78"/>
  <c r="R42" i="78"/>
  <c r="U56" i="78"/>
  <c r="O45" i="78"/>
  <c r="AK63" i="78"/>
  <c r="R52" i="78"/>
  <c r="F69" i="78"/>
  <c r="L69" i="78"/>
  <c r="I40" i="80"/>
  <c r="D36" i="78"/>
  <c r="F33" i="78"/>
  <c r="H33" i="79"/>
  <c r="D6" i="80"/>
  <c r="D17" i="80"/>
  <c r="D52" i="79"/>
  <c r="C4" i="80"/>
  <c r="D42" i="79"/>
  <c r="F38" i="77"/>
  <c r="C44" i="77"/>
  <c r="C26" i="78"/>
  <c r="G73" i="77"/>
  <c r="J73" i="80"/>
  <c r="F24" i="79"/>
  <c r="F70" i="79"/>
  <c r="K50" i="77"/>
  <c r="K50" i="80"/>
  <c r="I26" i="77"/>
  <c r="D26" i="80"/>
  <c r="I45" i="79"/>
  <c r="E28" i="78"/>
  <c r="D28" i="80"/>
  <c r="I60" i="80"/>
  <c r="E57" i="79"/>
  <c r="I57" i="78"/>
  <c r="I55" i="79"/>
  <c r="G47" i="78"/>
  <c r="I47" i="78"/>
  <c r="F19" i="77"/>
  <c r="D23" i="79"/>
  <c r="D67" i="79"/>
  <c r="E46" i="79"/>
  <c r="J31" i="78"/>
  <c r="K31" i="80"/>
  <c r="F51" i="80"/>
  <c r="E58" i="78"/>
  <c r="C68" i="80"/>
  <c r="H43" i="77"/>
  <c r="G49" i="77"/>
  <c r="L49" i="80"/>
  <c r="E63" i="79"/>
  <c r="K34" i="78"/>
  <c r="K74" i="80"/>
  <c r="I74" i="77"/>
  <c r="G39" i="77"/>
  <c r="D15" i="78"/>
  <c r="C11" i="78"/>
  <c r="G64" i="77"/>
  <c r="D66" i="77"/>
  <c r="C56" i="77"/>
  <c r="G18" i="78"/>
  <c r="C22" i="78"/>
  <c r="C36" i="78"/>
  <c r="F61" i="80"/>
  <c r="C67" i="79"/>
  <c r="AL41" i="78"/>
  <c r="I35" i="79"/>
  <c r="G71" i="79"/>
  <c r="F21" i="78"/>
  <c r="F44" i="77"/>
  <c r="H53" i="80"/>
  <c r="C54" i="78"/>
  <c r="K72" i="78"/>
  <c r="X48" i="78"/>
  <c r="X57" i="78"/>
  <c r="N73" i="78"/>
  <c r="W55" i="78"/>
  <c r="G45" i="78"/>
  <c r="P63" i="78"/>
  <c r="V51" i="78"/>
  <c r="H69" i="77"/>
  <c r="I69" i="78"/>
  <c r="E40" i="80"/>
  <c r="F36" i="77"/>
  <c r="E33" i="78"/>
  <c r="L33" i="80"/>
  <c r="C6" i="79"/>
  <c r="C17" i="80"/>
  <c r="G52" i="80"/>
  <c r="F4" i="80"/>
  <c r="I42" i="80"/>
  <c r="L38" i="77"/>
  <c r="C44" i="79"/>
  <c r="C26" i="77"/>
  <c r="F73" i="77"/>
  <c r="G73" i="80"/>
  <c r="E24" i="79"/>
  <c r="E70" i="79"/>
  <c r="J50" i="77"/>
  <c r="J50" i="80"/>
  <c r="E26" i="78"/>
  <c r="K26" i="80"/>
  <c r="H45" i="79"/>
  <c r="L28" i="78"/>
  <c r="K28" i="80"/>
  <c r="H60" i="80"/>
  <c r="L57" i="79"/>
  <c r="J57" i="78"/>
  <c r="H55" i="79"/>
  <c r="J47" i="77"/>
  <c r="L47" i="78"/>
  <c r="E19" i="77"/>
  <c r="C23" i="79"/>
  <c r="D46" i="79"/>
  <c r="L31" i="77"/>
  <c r="J31" i="80"/>
  <c r="G51" i="78"/>
  <c r="F58" i="78"/>
  <c r="E68" i="78"/>
  <c r="F43" i="79"/>
  <c r="F49" i="77"/>
  <c r="D49" i="80"/>
  <c r="L63" i="79"/>
  <c r="J34" i="78"/>
  <c r="E34" i="80"/>
  <c r="E74" i="79"/>
  <c r="D39" i="78"/>
  <c r="C15" i="78"/>
  <c r="G11" i="78"/>
  <c r="F64" i="77"/>
  <c r="C66" i="77"/>
  <c r="V41" i="78"/>
  <c r="E35" i="80"/>
  <c r="L71" i="79"/>
  <c r="C72" i="78"/>
  <c r="J44" i="79"/>
  <c r="S42" i="78"/>
  <c r="N53" i="78"/>
  <c r="AK69" i="78"/>
  <c r="H48" i="78"/>
  <c r="AJ55" i="78"/>
  <c r="H72" i="78"/>
  <c r="M55" i="78"/>
  <c r="AI44" i="78"/>
  <c r="AC61" i="78"/>
  <c r="S50" i="78"/>
  <c r="E69" i="78"/>
  <c r="E40" i="77"/>
  <c r="L40" i="80"/>
  <c r="L36" i="77"/>
  <c r="G33" i="77"/>
  <c r="D33" i="80"/>
  <c r="C59" i="77"/>
  <c r="G17" i="80"/>
  <c r="F52" i="80"/>
  <c r="E42" i="77"/>
  <c r="H42" i="80"/>
  <c r="K38" i="79"/>
  <c r="C44" i="80"/>
  <c r="C26" i="79"/>
  <c r="E73" i="77"/>
  <c r="D73" i="80"/>
  <c r="G24" i="80"/>
  <c r="L70" i="79"/>
  <c r="I50" i="77"/>
  <c r="J50" i="78"/>
  <c r="L26" i="78"/>
  <c r="J26" i="80"/>
  <c r="E45" i="80"/>
  <c r="D28" i="78"/>
  <c r="J28" i="80"/>
  <c r="E60" i="80"/>
  <c r="D57" i="79"/>
  <c r="H57" i="78"/>
  <c r="E55" i="80"/>
  <c r="G47" i="79"/>
  <c r="K47" i="78"/>
  <c r="C19" i="77"/>
  <c r="E23" i="80"/>
  <c r="E67" i="80"/>
  <c r="G46" i="80"/>
  <c r="D31" i="77"/>
  <c r="I31" i="80"/>
  <c r="F51" i="78"/>
  <c r="C58" i="78"/>
  <c r="F68" i="78"/>
  <c r="E43" i="79"/>
  <c r="I49" i="78"/>
  <c r="K49" i="80"/>
  <c r="D63" i="79"/>
  <c r="I34" i="78"/>
  <c r="H74" i="80"/>
  <c r="F74" i="78"/>
  <c r="F39" i="77"/>
  <c r="C15" i="77"/>
  <c r="C11" i="77"/>
  <c r="C64" i="79"/>
  <c r="G66" i="77"/>
  <c r="E41" i="78"/>
  <c r="J35" i="80"/>
  <c r="H71" i="79"/>
  <c r="G72" i="77"/>
  <c r="I44" i="79"/>
  <c r="K42" i="78"/>
  <c r="F53" i="78"/>
  <c r="U69" i="78"/>
  <c r="AJ47" i="78"/>
  <c r="Z55" i="78"/>
  <c r="W71" i="78"/>
  <c r="C55" i="78"/>
  <c r="R44" i="78"/>
  <c r="M61" i="78"/>
  <c r="AG49" i="78"/>
  <c r="G69" i="77"/>
  <c r="L40" i="78"/>
  <c r="D40" i="80"/>
  <c r="K36" i="79"/>
  <c r="L33" i="78"/>
  <c r="K33" i="80"/>
  <c r="C59" i="79"/>
  <c r="F17" i="80"/>
  <c r="E52" i="80"/>
  <c r="H42" i="78"/>
  <c r="E42" i="80"/>
  <c r="D38" i="77"/>
  <c r="G16" i="78"/>
  <c r="C26" i="80"/>
  <c r="L73" i="77"/>
  <c r="L73" i="78"/>
  <c r="F24" i="80"/>
  <c r="D70" i="79"/>
  <c r="H50" i="77"/>
  <c r="I50" i="78"/>
  <c r="D26" i="78"/>
  <c r="F45" i="78"/>
  <c r="L45" i="80"/>
  <c r="F28" i="77"/>
  <c r="E60" i="77"/>
  <c r="L60" i="80"/>
  <c r="K57" i="79"/>
  <c r="F55" i="78"/>
  <c r="L55" i="80"/>
  <c r="F47" i="79"/>
  <c r="C37" i="78"/>
  <c r="E19" i="80"/>
  <c r="D23" i="80"/>
  <c r="D67" i="80"/>
  <c r="F46" i="80"/>
  <c r="I31" i="78"/>
  <c r="H31" i="80"/>
  <c r="E51" i="78"/>
  <c r="D58" i="78"/>
  <c r="G68" i="78"/>
  <c r="L43" i="79"/>
  <c r="E49" i="77"/>
  <c r="J49" i="80"/>
  <c r="K63" i="79"/>
  <c r="H34" i="78"/>
  <c r="L34" i="80"/>
  <c r="F74" i="79"/>
  <c r="C39" i="78"/>
  <c r="G15" i="79"/>
  <c r="I41" i="77"/>
  <c r="I35" i="80"/>
  <c r="G71" i="80"/>
  <c r="G72" i="79"/>
  <c r="F44" i="79"/>
  <c r="C42" i="77"/>
  <c r="I52" i="78"/>
  <c r="AB66" i="78"/>
  <c r="F46" i="78"/>
  <c r="G54" i="78"/>
  <c r="Z70" i="78"/>
  <c r="AE54" i="78"/>
  <c r="J44" i="78"/>
  <c r="AF60" i="78"/>
  <c r="Y49" i="78"/>
  <c r="G69" i="79"/>
  <c r="K40" i="78"/>
  <c r="K40" i="80"/>
  <c r="D36" i="77"/>
  <c r="D33" i="78"/>
  <c r="J33" i="80"/>
  <c r="C59" i="80"/>
  <c r="G17" i="78"/>
  <c r="D52" i="80"/>
  <c r="G42" i="78"/>
  <c r="L42" i="80"/>
  <c r="J38" i="79"/>
  <c r="F16" i="78"/>
  <c r="AI70" i="78"/>
  <c r="K73" i="77"/>
  <c r="D73" i="78"/>
  <c r="E24" i="80"/>
  <c r="K70" i="80"/>
  <c r="G50" i="77"/>
  <c r="H50" i="78"/>
  <c r="G26" i="77"/>
  <c r="I45" i="77"/>
  <c r="D45" i="80"/>
  <c r="D28" i="77"/>
  <c r="K60" i="77"/>
  <c r="D60" i="80"/>
  <c r="J57" i="79"/>
  <c r="I55" i="77"/>
  <c r="D55" i="80"/>
  <c r="E47" i="79"/>
  <c r="C37" i="77"/>
  <c r="D19" i="80"/>
  <c r="C23" i="80"/>
  <c r="C67" i="80"/>
  <c r="E46" i="80"/>
  <c r="H31" i="78"/>
  <c r="G31" i="80"/>
  <c r="D51" i="78"/>
  <c r="G58" i="78"/>
  <c r="N43" i="78"/>
  <c r="D43" i="79"/>
  <c r="F49" i="78"/>
  <c r="I49" i="80"/>
  <c r="J63" i="79"/>
  <c r="G34" i="78"/>
  <c r="D34" i="80"/>
  <c r="E74" i="77"/>
  <c r="E39" i="77"/>
  <c r="F15" i="79"/>
  <c r="F11" i="79"/>
  <c r="F64" i="79"/>
  <c r="C66" i="79"/>
  <c r="C56" i="79"/>
  <c r="D18" i="78"/>
  <c r="E22" i="79"/>
  <c r="G61" i="78"/>
  <c r="G41" i="79"/>
  <c r="H54" i="77"/>
  <c r="L71" i="80"/>
  <c r="E72" i="79"/>
  <c r="E44" i="79"/>
  <c r="C3" i="78"/>
  <c r="AK51" i="78"/>
  <c r="AH64" i="78"/>
  <c r="AH45" i="78"/>
  <c r="J53" i="78"/>
  <c r="AE69" i="78"/>
  <c r="Q53" i="78"/>
  <c r="AL43" i="78"/>
  <c r="H60" i="78"/>
  <c r="H49" i="78"/>
  <c r="F69" i="79"/>
  <c r="K40" i="77"/>
  <c r="J40" i="80"/>
  <c r="J36" i="79"/>
  <c r="K33" i="78"/>
  <c r="F33" i="80"/>
  <c r="AL40" i="78"/>
  <c r="F17" i="78"/>
  <c r="G4" i="78"/>
  <c r="K42" i="77"/>
  <c r="D42" i="80"/>
  <c r="I38" i="79"/>
  <c r="E16" i="78"/>
  <c r="C70" i="78"/>
  <c r="J73" i="77"/>
  <c r="I73" i="78"/>
  <c r="D24" i="80"/>
  <c r="J70" i="80"/>
  <c r="F50" i="77"/>
  <c r="G50" i="78"/>
  <c r="H26" i="77"/>
  <c r="H45" i="77"/>
  <c r="K45" i="80"/>
  <c r="K28" i="79"/>
  <c r="J60" i="77"/>
  <c r="K60" i="80"/>
  <c r="I57" i="79"/>
  <c r="H55" i="77"/>
  <c r="K55" i="80"/>
  <c r="L47" i="79"/>
  <c r="C37" i="79"/>
  <c r="C19" i="80"/>
  <c r="G23" i="80"/>
  <c r="G67" i="80"/>
  <c r="D46" i="80"/>
  <c r="J31" i="77"/>
  <c r="F31" i="80"/>
  <c r="E58" i="77"/>
  <c r="C68" i="78"/>
  <c r="F43" i="78"/>
  <c r="K43" i="79"/>
  <c r="L49" i="77"/>
  <c r="H49" i="80"/>
  <c r="I63" i="79"/>
  <c r="F34" i="78"/>
  <c r="F74" i="80"/>
  <c r="J74" i="78"/>
  <c r="D39" i="77"/>
  <c r="F41" i="79"/>
  <c r="F54" i="77"/>
  <c r="K71" i="78"/>
  <c r="E72" i="80"/>
  <c r="H44" i="80"/>
  <c r="F73" i="78"/>
  <c r="R50" i="78"/>
  <c r="AC63" i="78"/>
  <c r="T44" i="78"/>
  <c r="U52" i="78"/>
  <c r="AG68" i="78"/>
  <c r="AK52" i="78"/>
  <c r="AD43" i="78"/>
  <c r="AF57" i="78"/>
  <c r="AJ48" i="78"/>
  <c r="E69" i="79"/>
  <c r="I40" i="77"/>
  <c r="G40" i="78"/>
  <c r="I36" i="79"/>
  <c r="E33" i="77"/>
  <c r="G6" i="78"/>
  <c r="AD40" i="78"/>
  <c r="E17" i="78"/>
  <c r="F4" i="78"/>
  <c r="D42" i="78"/>
  <c r="K42" i="80"/>
  <c r="H38" i="79"/>
  <c r="D16" i="78"/>
  <c r="C70" i="77"/>
  <c r="I73" i="77"/>
  <c r="J73" i="78"/>
  <c r="C24" i="80"/>
  <c r="H70" i="80"/>
  <c r="K50" i="79"/>
  <c r="F50" i="78"/>
  <c r="K26" i="79"/>
  <c r="G45" i="77"/>
  <c r="J45" i="80"/>
  <c r="H28" i="79"/>
  <c r="I60" i="77"/>
  <c r="J60" i="80"/>
  <c r="H57" i="79"/>
  <c r="G55" i="77"/>
  <c r="J55" i="80"/>
  <c r="D47" i="79"/>
  <c r="C37" i="80"/>
  <c r="G19" i="80"/>
  <c r="F23" i="80"/>
  <c r="F67" i="80"/>
  <c r="C46" i="80"/>
  <c r="G31" i="79"/>
  <c r="G51" i="77"/>
  <c r="D58" i="77"/>
  <c r="G68" i="77"/>
  <c r="I43" i="77"/>
  <c r="J43" i="79"/>
  <c r="D49" i="77"/>
  <c r="G49" i="80"/>
  <c r="H63" i="79"/>
  <c r="H34" i="77"/>
  <c r="K34" i="80"/>
  <c r="G74" i="79"/>
  <c r="C39" i="77"/>
  <c r="D15" i="79"/>
  <c r="D11" i="79"/>
  <c r="D64" i="79"/>
  <c r="F66" i="79"/>
  <c r="F56" i="79"/>
  <c r="D18" i="77"/>
  <c r="G22" i="80"/>
  <c r="G61" i="77"/>
  <c r="G55" i="80"/>
  <c r="I47" i="79"/>
  <c r="F23" i="77"/>
  <c r="K41" i="79"/>
  <c r="H54" i="79"/>
  <c r="I71" i="78"/>
  <c r="D72" i="80"/>
  <c r="G44" i="80"/>
  <c r="S72" i="78"/>
  <c r="AF49" i="78"/>
  <c r="L63" i="78"/>
  <c r="L44" i="78"/>
  <c r="M52" i="78"/>
  <c r="D68" i="78"/>
  <c r="T52" i="78"/>
  <c r="V43" i="78"/>
  <c r="AF56" i="78"/>
  <c r="AB48" i="78"/>
  <c r="L69" i="79"/>
  <c r="H40" i="77"/>
  <c r="F40" i="78"/>
  <c r="H36" i="79"/>
  <c r="J33" i="78"/>
  <c r="F6" i="78"/>
  <c r="V40" i="78"/>
  <c r="D17" i="78"/>
  <c r="E4" i="78"/>
  <c r="I42" i="77"/>
  <c r="J42" i="80"/>
  <c r="G38" i="79"/>
  <c r="C16" i="78"/>
  <c r="C70" i="80"/>
  <c r="H73" i="77"/>
  <c r="C53" i="77"/>
  <c r="J70" i="77"/>
  <c r="G70" i="80"/>
  <c r="J50" i="79"/>
  <c r="L50" i="78"/>
  <c r="E26" i="77"/>
  <c r="F45" i="77"/>
  <c r="I45" i="80"/>
  <c r="G28" i="79"/>
  <c r="I60" i="78"/>
  <c r="F60" i="78"/>
  <c r="E57" i="80"/>
  <c r="F55" i="77"/>
  <c r="I55" i="80"/>
  <c r="K47" i="79"/>
  <c r="C49" i="77"/>
  <c r="F19" i="80"/>
  <c r="G23" i="77"/>
  <c r="C73" i="78"/>
  <c r="C74" i="80"/>
  <c r="K31" i="77"/>
  <c r="F51" i="77"/>
  <c r="C58" i="77"/>
  <c r="F68" i="77"/>
  <c r="L43" i="78"/>
  <c r="I43" i="79"/>
  <c r="E49" i="78"/>
  <c r="F49" i="80"/>
  <c r="E63" i="80"/>
  <c r="E34" i="78"/>
  <c r="D74" i="80"/>
  <c r="D74" i="77"/>
  <c r="G39" i="79"/>
  <c r="G15" i="77"/>
  <c r="G11" i="77"/>
  <c r="G64" i="80"/>
  <c r="E66" i="79"/>
  <c r="E56" i="79"/>
  <c r="C18" i="79"/>
  <c r="F22" i="80"/>
  <c r="F61" i="77"/>
  <c r="L34" i="78"/>
  <c r="F39" i="79"/>
  <c r="F64" i="80"/>
  <c r="D56" i="79"/>
  <c r="C18" i="77"/>
  <c r="E22" i="80"/>
  <c r="E61" i="77"/>
  <c r="D57" i="80"/>
  <c r="L55" i="77"/>
  <c r="C49" i="80"/>
  <c r="F19" i="78"/>
  <c r="J41" i="79"/>
  <c r="G54" i="79"/>
  <c r="E27" i="78"/>
  <c r="D72" i="78"/>
  <c r="K44" i="80"/>
  <c r="E71" i="78"/>
  <c r="S48" i="78"/>
  <c r="U61" i="78"/>
  <c r="H43" i="78"/>
  <c r="Y51" i="78"/>
  <c r="V67" i="78"/>
  <c r="L52" i="78"/>
  <c r="G73" i="78"/>
  <c r="S56" i="78"/>
  <c r="T48" i="78"/>
  <c r="D69" i="79"/>
  <c r="G40" i="77"/>
  <c r="E40" i="78"/>
  <c r="G36" i="79"/>
  <c r="L33" i="77"/>
  <c r="E6" i="78"/>
  <c r="AH40" i="78"/>
  <c r="C17" i="78"/>
  <c r="D4" i="78"/>
  <c r="H42" i="77"/>
  <c r="K38" i="78"/>
  <c r="F38" i="79"/>
  <c r="G16" i="77"/>
  <c r="C65" i="78"/>
  <c r="F73" i="80"/>
  <c r="C53" i="79"/>
  <c r="I70" i="77"/>
  <c r="F70" i="80"/>
  <c r="I50" i="79"/>
  <c r="E50" i="78"/>
  <c r="J26" i="79"/>
  <c r="E45" i="77"/>
  <c r="F45" i="80"/>
  <c r="F28" i="79"/>
  <c r="H60" i="77"/>
  <c r="G60" i="78"/>
  <c r="L57" i="80"/>
  <c r="E55" i="77"/>
  <c r="H55" i="80"/>
  <c r="J47" i="79"/>
  <c r="C49" i="79"/>
  <c r="G19" i="78"/>
  <c r="C23" i="77"/>
  <c r="C73" i="77"/>
  <c r="C74" i="78"/>
  <c r="F31" i="79"/>
  <c r="E51" i="77"/>
  <c r="G58" i="77"/>
  <c r="E68" i="77"/>
  <c r="G43" i="77"/>
  <c r="H43" i="79"/>
  <c r="K49" i="77"/>
  <c r="I63" i="77"/>
  <c r="L63" i="80"/>
  <c r="J34" i="80"/>
  <c r="L74" i="78"/>
  <c r="C15" i="79"/>
  <c r="C11" i="79"/>
  <c r="D66" i="79"/>
  <c r="C73" i="80"/>
  <c r="C74" i="79"/>
  <c r="H31" i="77"/>
  <c r="D51" i="77"/>
  <c r="F58" i="77"/>
  <c r="D68" i="77"/>
  <c r="J43" i="78"/>
  <c r="E43" i="80"/>
  <c r="J49" i="77"/>
  <c r="D63" i="80"/>
  <c r="H74" i="12"/>
  <c r="L74" i="77"/>
  <c r="I37" i="77"/>
  <c r="J54" i="80"/>
  <c r="E27" i="79"/>
  <c r="E72" i="78"/>
  <c r="H53" i="77"/>
  <c r="I70" i="78"/>
  <c r="H47" i="78"/>
  <c r="E61" i="78"/>
  <c r="AH72" i="78"/>
  <c r="C51" i="78"/>
  <c r="AK65" i="78"/>
  <c r="D52" i="78"/>
  <c r="Y72" i="78"/>
  <c r="F56" i="78"/>
  <c r="L48" i="78"/>
  <c r="K69" i="79"/>
  <c r="F40" i="77"/>
  <c r="D40" i="78"/>
  <c r="E36" i="79"/>
  <c r="H33" i="78"/>
  <c r="D6" i="78"/>
  <c r="C40" i="77"/>
  <c r="C69" i="77"/>
  <c r="E4" i="77"/>
  <c r="G42" i="77"/>
  <c r="E38" i="77"/>
  <c r="E38" i="79"/>
  <c r="C16" i="79"/>
  <c r="C65" i="77"/>
  <c r="E73" i="79"/>
  <c r="C53" i="80"/>
  <c r="H70" i="77"/>
  <c r="E70" i="80"/>
  <c r="H50" i="79"/>
  <c r="D50" i="78"/>
  <c r="I26" i="79"/>
  <c r="L45" i="77"/>
  <c r="K28" i="78"/>
  <c r="L28" i="77"/>
  <c r="G60" i="77"/>
  <c r="E60" i="78"/>
  <c r="H63" i="77"/>
  <c r="D34" i="78"/>
  <c r="E39" i="79"/>
  <c r="E37" i="78"/>
  <c r="D20" i="77"/>
  <c r="E27" i="80"/>
  <c r="N71" i="78"/>
  <c r="G53" i="77"/>
  <c r="AK67" i="78"/>
  <c r="I46" i="78"/>
  <c r="AB58" i="78"/>
  <c r="AC71" i="78"/>
  <c r="K49" i="78"/>
  <c r="M65" i="78"/>
  <c r="AF51" i="78"/>
  <c r="AL71" i="78"/>
  <c r="AE55" i="78"/>
  <c r="D48" i="78"/>
  <c r="J69" i="79"/>
  <c r="K40" i="79"/>
  <c r="K36" i="78"/>
  <c r="L36" i="79"/>
  <c r="J33" i="77"/>
  <c r="C6" i="78"/>
  <c r="C40" i="79"/>
  <c r="C69" i="79"/>
  <c r="D4" i="77"/>
  <c r="F42" i="77"/>
  <c r="J38" i="78"/>
  <c r="L38" i="79"/>
  <c r="E16" i="77"/>
  <c r="C65" i="79"/>
  <c r="E73" i="80"/>
  <c r="C24" i="78"/>
  <c r="G70" i="77"/>
  <c r="D70" i="80"/>
  <c r="G50" i="79"/>
  <c r="K50" i="78"/>
  <c r="H26" i="79"/>
  <c r="K45" i="77"/>
  <c r="E28" i="77"/>
  <c r="E28" i="79"/>
  <c r="F60" i="77"/>
  <c r="K60" i="78"/>
  <c r="K57" i="80"/>
  <c r="D55" i="77"/>
  <c r="F55" i="80"/>
  <c r="H47" i="79"/>
  <c r="C20" i="78"/>
  <c r="E19" i="78"/>
  <c r="D23" i="77"/>
  <c r="E46" i="77"/>
  <c r="G31" i="78"/>
  <c r="E31" i="79"/>
  <c r="C51" i="77"/>
  <c r="C58" i="79"/>
  <c r="C68" i="77"/>
  <c r="F43" i="77"/>
  <c r="L43" i="80"/>
  <c r="G49" i="79"/>
  <c r="G63" i="77"/>
  <c r="K63" i="80"/>
  <c r="J74" i="80"/>
  <c r="H74" i="78"/>
  <c r="I74" i="78"/>
  <c r="D39" i="79"/>
  <c r="E15" i="77"/>
  <c r="F37" i="77"/>
  <c r="I20" i="77"/>
  <c r="C27" i="80"/>
  <c r="C71" i="77"/>
  <c r="H53" i="78"/>
  <c r="O67" i="78"/>
  <c r="AK45" i="78"/>
  <c r="J58" i="78"/>
  <c r="L71" i="78"/>
  <c r="C49" i="78"/>
  <c r="Z64" i="78"/>
  <c r="AL50" i="78"/>
  <c r="U71" i="78"/>
  <c r="U55" i="78"/>
  <c r="R47" i="78"/>
  <c r="D69" i="80"/>
  <c r="J40" i="79"/>
  <c r="E36" i="77"/>
  <c r="D36" i="79"/>
  <c r="G33" i="79"/>
  <c r="G6" i="77"/>
  <c r="C40" i="80"/>
  <c r="C69" i="80"/>
  <c r="C4" i="77"/>
  <c r="K42" i="79"/>
  <c r="I38" i="78"/>
  <c r="D38" i="79"/>
  <c r="D16" i="77"/>
  <c r="C60" i="78"/>
  <c r="L73" i="79"/>
  <c r="E24" i="77"/>
  <c r="F70" i="77"/>
  <c r="L70" i="80"/>
  <c r="F50" i="79"/>
  <c r="K26" i="78"/>
  <c r="G26" i="79"/>
  <c r="J45" i="78"/>
  <c r="J28" i="78"/>
  <c r="G28" i="77"/>
  <c r="K60" i="79"/>
  <c r="I57" i="77"/>
  <c r="J57" i="80"/>
  <c r="L55" i="78"/>
  <c r="I55" i="78"/>
  <c r="E47" i="80"/>
  <c r="C20" i="79"/>
  <c r="C19" i="78"/>
  <c r="E67" i="78"/>
  <c r="D46" i="77"/>
  <c r="I31" i="77"/>
  <c r="L31" i="79"/>
  <c r="G51" i="79"/>
  <c r="G58" i="79"/>
  <c r="C68" i="79"/>
  <c r="I43" i="78"/>
  <c r="D43" i="80"/>
  <c r="F49" i="79"/>
  <c r="F63" i="77"/>
  <c r="J63" i="80"/>
  <c r="I74" i="80"/>
  <c r="H74" i="77"/>
  <c r="K37" i="78"/>
  <c r="F20" i="78"/>
  <c r="G27" i="80"/>
  <c r="AD45" i="78"/>
  <c r="E53" i="77"/>
  <c r="R64" i="78"/>
  <c r="D45" i="78"/>
  <c r="AK55" i="78"/>
  <c r="T69" i="78"/>
  <c r="AI47" i="78"/>
  <c r="C64" i="78"/>
  <c r="U50" i="78"/>
  <c r="M69" i="78"/>
  <c r="K55" i="78"/>
  <c r="J46" i="78"/>
  <c r="K69" i="80"/>
  <c r="I40" i="79"/>
  <c r="J36" i="78"/>
  <c r="I36" i="80"/>
  <c r="H33" i="77"/>
  <c r="F6" i="77"/>
  <c r="C40" i="78"/>
  <c r="E52" i="77"/>
  <c r="G4" i="79"/>
  <c r="J42" i="79"/>
  <c r="K38" i="77"/>
  <c r="I38" i="80"/>
  <c r="C16" i="77"/>
  <c r="C60" i="79"/>
  <c r="D73" i="79"/>
  <c r="C24" i="77"/>
  <c r="E70" i="77"/>
  <c r="D70" i="78"/>
  <c r="E50" i="79"/>
  <c r="F26" i="77"/>
  <c r="L26" i="79"/>
  <c r="J45" i="77"/>
  <c r="I28" i="78"/>
  <c r="L28" i="79"/>
  <c r="J60" i="79"/>
  <c r="H57" i="77"/>
  <c r="I57" i="80"/>
  <c r="K55" i="77"/>
  <c r="H55" i="78"/>
  <c r="L47" i="80"/>
  <c r="C20" i="80"/>
  <c r="G23" i="78"/>
  <c r="G67" i="77"/>
  <c r="C46" i="77"/>
  <c r="F31" i="78"/>
  <c r="D31" i="79"/>
  <c r="F51" i="79"/>
  <c r="F58" i="79"/>
  <c r="G68" i="79"/>
  <c r="E43" i="77"/>
  <c r="K43" i="80"/>
  <c r="E49" i="79"/>
  <c r="E63" i="77"/>
  <c r="I63" i="80"/>
  <c r="H34" i="79"/>
  <c r="D37" i="79"/>
  <c r="F20" i="79"/>
  <c r="D27" i="77"/>
  <c r="C45" i="78"/>
  <c r="D53" i="78"/>
  <c r="C63" i="78"/>
  <c r="W44" i="78"/>
  <c r="E55" i="78"/>
  <c r="AH68" i="78"/>
  <c r="E46" i="78"/>
  <c r="AE61" i="78"/>
  <c r="M50" i="78"/>
  <c r="AL67" i="78"/>
  <c r="AK54" i="78"/>
  <c r="C34" i="78"/>
  <c r="J69" i="80"/>
  <c r="H40" i="79"/>
  <c r="K36" i="77"/>
  <c r="E36" i="80"/>
  <c r="F33" i="79"/>
  <c r="E6" i="77"/>
  <c r="G17" i="77"/>
  <c r="G52" i="77"/>
  <c r="E4" i="79"/>
  <c r="I42" i="79"/>
  <c r="H38" i="78"/>
  <c r="G38" i="80"/>
  <c r="G16" i="79"/>
  <c r="C60" i="80"/>
  <c r="K73" i="79"/>
  <c r="G24" i="78"/>
  <c r="L70" i="77"/>
  <c r="K70" i="78"/>
  <c r="L50" i="79"/>
  <c r="J26" i="78"/>
  <c r="D26" i="79"/>
  <c r="G45" i="79"/>
  <c r="K28" i="77"/>
  <c r="D28" i="79"/>
  <c r="I60" i="79"/>
  <c r="G57" i="77"/>
  <c r="H57" i="80"/>
  <c r="G55" i="78"/>
  <c r="F47" i="78"/>
  <c r="K47" i="80"/>
  <c r="G19" i="77"/>
  <c r="F23" i="78"/>
  <c r="F67" i="77"/>
  <c r="G46" i="78"/>
  <c r="E31" i="78"/>
  <c r="K31" i="79"/>
  <c r="E51" i="79"/>
  <c r="E58" i="79"/>
  <c r="F68" i="79"/>
  <c r="E43" i="78"/>
  <c r="J43" i="80"/>
  <c r="L49" i="79"/>
  <c r="L63" i="77"/>
  <c r="H63" i="80"/>
  <c r="G74" i="80"/>
  <c r="G74" i="77"/>
  <c r="D74" i="78"/>
  <c r="D39" i="80"/>
  <c r="D15" i="80"/>
  <c r="D11" i="80"/>
  <c r="E64" i="78"/>
  <c r="C66" i="80"/>
  <c r="C56" i="80"/>
  <c r="F18" i="77"/>
  <c r="D22" i="77"/>
  <c r="E61" i="79"/>
  <c r="G39" i="80"/>
  <c r="G15" i="80"/>
  <c r="E66" i="78"/>
  <c r="E22" i="77"/>
  <c r="C35" i="77"/>
  <c r="D61" i="80"/>
  <c r="D42" i="77"/>
  <c r="L50" i="77"/>
  <c r="L60" i="79"/>
  <c r="F47" i="80"/>
  <c r="D19" i="79"/>
  <c r="C39" i="79"/>
  <c r="G64" i="78"/>
  <c r="G18" i="77"/>
  <c r="D66" i="80"/>
  <c r="E56" i="77"/>
  <c r="F23" i="79"/>
  <c r="E39" i="80"/>
  <c r="C54" i="80"/>
  <c r="E18" i="79"/>
  <c r="C47" i="80"/>
  <c r="D18" i="80"/>
  <c r="D22" i="80"/>
  <c r="C22" i="80"/>
  <c r="G11" i="79"/>
  <c r="F67" i="79"/>
  <c r="F15" i="78"/>
  <c r="F66" i="77"/>
  <c r="G22" i="79"/>
  <c r="G46" i="79"/>
  <c r="E15" i="79"/>
  <c r="K31" i="78"/>
  <c r="F15" i="77"/>
  <c r="G66" i="80"/>
  <c r="F22" i="79"/>
  <c r="E11" i="78"/>
  <c r="L31" i="80"/>
  <c r="D15" i="77"/>
  <c r="F66" i="80"/>
  <c r="D22" i="79"/>
  <c r="C51" i="80"/>
  <c r="E15" i="80"/>
  <c r="E66" i="80"/>
  <c r="D58" i="80"/>
  <c r="E68" i="80"/>
  <c r="J43" i="77"/>
  <c r="E11" i="79"/>
  <c r="F56" i="77"/>
  <c r="I49" i="77"/>
  <c r="F11" i="77"/>
  <c r="G56" i="79"/>
  <c r="F22" i="78"/>
  <c r="K74" i="77"/>
  <c r="C61" i="80"/>
  <c r="F22" i="77"/>
  <c r="H49" i="79"/>
  <c r="E11" i="77"/>
  <c r="G56" i="80"/>
  <c r="C36" i="79"/>
  <c r="C36" i="80"/>
  <c r="I74" i="79"/>
  <c r="E18" i="77"/>
  <c r="D74" i="79"/>
  <c r="G63" i="79"/>
  <c r="D11" i="77"/>
  <c r="F56" i="80"/>
  <c r="G64" i="79"/>
  <c r="F74" i="77"/>
  <c r="C18" i="78"/>
  <c r="D64" i="80"/>
  <c r="D63" i="78"/>
  <c r="E11" i="80"/>
  <c r="E56" i="80"/>
  <c r="F61" i="78"/>
  <c r="C61" i="77"/>
  <c r="G61" i="79"/>
  <c r="F61" i="79"/>
  <c r="L74" i="80"/>
  <c r="D64" i="77"/>
  <c r="D56" i="80"/>
  <c r="D61" i="77"/>
  <c r="C35" i="79"/>
  <c r="E64" i="79"/>
  <c r="E64" i="80"/>
  <c r="G18" i="79"/>
  <c r="F39" i="78"/>
  <c r="C64" i="80"/>
  <c r="F18" i="79"/>
  <c r="C47" i="77"/>
  <c r="C47" i="79"/>
  <c r="G66" i="79"/>
  <c r="G22" i="77"/>
  <c r="G25" i="78"/>
  <c r="K25" i="79"/>
  <c r="I48" i="78"/>
  <c r="F48" i="80"/>
  <c r="D65" i="79"/>
  <c r="C57" i="77"/>
  <c r="E62" i="78"/>
  <c r="H59" i="79"/>
  <c r="AE41" i="78"/>
  <c r="I41" i="78"/>
  <c r="H41" i="80"/>
  <c r="G37" i="79"/>
  <c r="I35" i="77"/>
  <c r="D35" i="79"/>
  <c r="E54" i="78"/>
  <c r="E54" i="80"/>
  <c r="H20" i="79"/>
  <c r="K20" i="78"/>
  <c r="I71" i="79"/>
  <c r="F27" i="79"/>
  <c r="E21" i="79"/>
  <c r="C72" i="79"/>
  <c r="AL45" i="78"/>
  <c r="E44" i="78"/>
  <c r="D44" i="80"/>
  <c r="D53" i="79"/>
  <c r="I42" i="78"/>
  <c r="E65" i="78"/>
  <c r="J55" i="78"/>
  <c r="AA48" i="78"/>
  <c r="N42" i="78"/>
  <c r="L67" i="78"/>
  <c r="L56" i="78"/>
  <c r="AC49" i="78"/>
  <c r="P43" i="78"/>
  <c r="W63" i="78"/>
  <c r="X54" i="78"/>
  <c r="G48" i="78"/>
  <c r="AD73" i="78"/>
  <c r="Q62" i="78"/>
  <c r="AH53" i="78"/>
  <c r="C47" i="78"/>
  <c r="AC69" i="78"/>
  <c r="S58" i="78"/>
  <c r="AD51" i="78"/>
  <c r="E69" i="77"/>
  <c r="F69" i="80"/>
  <c r="I40" i="78"/>
  <c r="F40" i="80"/>
  <c r="H36" i="77"/>
  <c r="F36" i="80"/>
  <c r="K33" i="77"/>
  <c r="G33" i="80"/>
  <c r="D6" i="79"/>
  <c r="D17" i="77"/>
  <c r="G52" i="78"/>
  <c r="J25" i="77"/>
  <c r="I25" i="77"/>
  <c r="K48" i="77"/>
  <c r="E48" i="80"/>
  <c r="K65" i="79"/>
  <c r="C57" i="79"/>
  <c r="F62" i="78"/>
  <c r="E59" i="80"/>
  <c r="W41" i="78"/>
  <c r="K41" i="77"/>
  <c r="G41" i="80"/>
  <c r="F37" i="79"/>
  <c r="F35" i="78"/>
  <c r="H35" i="77"/>
  <c r="K54" i="77"/>
  <c r="L54" i="80"/>
  <c r="H20" i="77"/>
  <c r="G71" i="77"/>
  <c r="F25" i="78"/>
  <c r="J25" i="79"/>
  <c r="E48" i="78"/>
  <c r="L48" i="80"/>
  <c r="J65" i="79"/>
  <c r="C57" i="80"/>
  <c r="I59" i="77"/>
  <c r="L59" i="80"/>
  <c r="O41" i="78"/>
  <c r="H41" i="78"/>
  <c r="F41" i="80"/>
  <c r="E37" i="79"/>
  <c r="E35" i="78"/>
  <c r="K35" i="79"/>
  <c r="J54" i="77"/>
  <c r="D54" i="80"/>
  <c r="G20" i="79"/>
  <c r="F71" i="77"/>
  <c r="I71" i="80"/>
  <c r="D27" i="79"/>
  <c r="C21" i="79"/>
  <c r="G72" i="80"/>
  <c r="M45" i="78"/>
  <c r="H44" i="77"/>
  <c r="J44" i="80"/>
  <c r="J53" i="79"/>
  <c r="C42" i="79"/>
  <c r="AJ63" i="78"/>
  <c r="AB54" i="78"/>
  <c r="K48" i="78"/>
  <c r="AH41" i="78"/>
  <c r="C66" i="78"/>
  <c r="AA55" i="78"/>
  <c r="D49" i="78"/>
  <c r="AE73" i="78"/>
  <c r="R62" i="78"/>
  <c r="AI53" i="78"/>
  <c r="D47" i="78"/>
  <c r="AG72" i="78"/>
  <c r="O61" i="78"/>
  <c r="I53" i="78"/>
  <c r="D46" i="78"/>
  <c r="Z68" i="78"/>
  <c r="U57" i="78"/>
  <c r="AA50" i="78"/>
  <c r="D69" i="77"/>
  <c r="L69" i="80"/>
  <c r="H40" i="78"/>
  <c r="E25" i="78"/>
  <c r="F25" i="77"/>
  <c r="J48" i="77"/>
  <c r="D48" i="80"/>
  <c r="I65" i="79"/>
  <c r="E62" i="77"/>
  <c r="H59" i="77"/>
  <c r="D59" i="80"/>
  <c r="G41" i="78"/>
  <c r="J41" i="77"/>
  <c r="G37" i="78"/>
  <c r="L37" i="79"/>
  <c r="G35" i="77"/>
  <c r="J35" i="79"/>
  <c r="I54" i="77"/>
  <c r="K54" i="80"/>
  <c r="F20" i="77"/>
  <c r="E71" i="77"/>
  <c r="H71" i="80"/>
  <c r="C27" i="79"/>
  <c r="E21" i="80"/>
  <c r="F72" i="79"/>
  <c r="E45" i="78"/>
  <c r="G44" i="77"/>
  <c r="I53" i="77"/>
  <c r="I53" i="79"/>
  <c r="C42" i="80"/>
  <c r="O63" i="78"/>
  <c r="K54" i="78"/>
  <c r="C48" i="78"/>
  <c r="AL73" i="78"/>
  <c r="O65" i="78"/>
  <c r="O55" i="78"/>
  <c r="AF48" i="78"/>
  <c r="O73" i="78"/>
  <c r="AF61" i="78"/>
  <c r="R53" i="78"/>
  <c r="M46" i="78"/>
  <c r="H25" i="77"/>
  <c r="I25" i="79"/>
  <c r="I48" i="77"/>
  <c r="K48" i="80"/>
  <c r="H65" i="79"/>
  <c r="D62" i="77"/>
  <c r="L25" i="78"/>
  <c r="D25" i="77"/>
  <c r="H48" i="77"/>
  <c r="J48" i="80"/>
  <c r="E65" i="80"/>
  <c r="C62" i="77"/>
  <c r="E59" i="78"/>
  <c r="J59" i="80"/>
  <c r="AD41" i="78"/>
  <c r="H41" i="77"/>
  <c r="F37" i="78"/>
  <c r="K37" i="79"/>
  <c r="D35" i="78"/>
  <c r="H35" i="79"/>
  <c r="G54" i="77"/>
  <c r="L20" i="77"/>
  <c r="E20" i="79"/>
  <c r="D71" i="77"/>
  <c r="D71" i="80"/>
  <c r="D27" i="80"/>
  <c r="C21" i="80"/>
  <c r="D72" i="79"/>
  <c r="C45" i="77"/>
  <c r="K44" i="79"/>
  <c r="L53" i="78"/>
  <c r="E53" i="80"/>
  <c r="X73" i="78"/>
  <c r="C62" i="78"/>
  <c r="AE53" i="78"/>
  <c r="Z46" i="78"/>
  <c r="E73" i="78"/>
  <c r="J64" i="78"/>
  <c r="AG54" i="78"/>
  <c r="P48" i="78"/>
  <c r="J72" i="78"/>
  <c r="C61" i="78"/>
  <c r="AL52" i="78"/>
  <c r="AG45" i="78"/>
  <c r="H71" i="78"/>
  <c r="U59" i="78"/>
  <c r="D25" i="78"/>
  <c r="H25" i="79"/>
  <c r="G48" i="77"/>
  <c r="I65" i="77"/>
  <c r="G25" i="77"/>
  <c r="E25" i="80"/>
  <c r="F48" i="77"/>
  <c r="H65" i="77"/>
  <c r="D65" i="80"/>
  <c r="F62" i="77"/>
  <c r="E59" i="77"/>
  <c r="H59" i="80"/>
  <c r="N41" i="78"/>
  <c r="E41" i="79"/>
  <c r="G37" i="77"/>
  <c r="J37" i="79"/>
  <c r="K35" i="78"/>
  <c r="L35" i="80"/>
  <c r="K54" i="79"/>
  <c r="H20" i="78"/>
  <c r="D20" i="79"/>
  <c r="J71" i="77"/>
  <c r="K71" i="80"/>
  <c r="K25" i="78"/>
  <c r="L25" i="80"/>
  <c r="K48" i="79"/>
  <c r="G65" i="78"/>
  <c r="K65" i="80"/>
  <c r="C62" i="79"/>
  <c r="L59" i="77"/>
  <c r="G59" i="80"/>
  <c r="F41" i="78"/>
  <c r="L41" i="79"/>
  <c r="L37" i="78"/>
  <c r="I37" i="79"/>
  <c r="E35" i="77"/>
  <c r="D35" i="80"/>
  <c r="J54" i="79"/>
  <c r="J20" i="77"/>
  <c r="I20" i="80"/>
  <c r="G71" i="78"/>
  <c r="J71" i="80"/>
  <c r="F27" i="80"/>
  <c r="D21" i="78"/>
  <c r="C72" i="80"/>
  <c r="C50" i="77"/>
  <c r="H44" i="79"/>
  <c r="F53" i="77"/>
  <c r="K53" i="80"/>
  <c r="AK71" i="78"/>
  <c r="Z60" i="78"/>
  <c r="AH52" i="78"/>
  <c r="AC45" i="78"/>
  <c r="AF73" i="78"/>
  <c r="T62" i="78"/>
  <c r="AJ53" i="78"/>
  <c r="E47" i="78"/>
  <c r="AB70" i="78"/>
  <c r="G59" i="78"/>
  <c r="E52" i="78"/>
  <c r="AJ44" i="78"/>
  <c r="O69" i="78"/>
  <c r="AL57" i="78"/>
  <c r="X51" i="78"/>
  <c r="J25" i="78"/>
  <c r="D25" i="80"/>
  <c r="J48" i="79"/>
  <c r="G65" i="77"/>
  <c r="J65" i="80"/>
  <c r="G62" i="79"/>
  <c r="D59" i="77"/>
  <c r="F59" i="80"/>
  <c r="AK41" i="78"/>
  <c r="D41" i="79"/>
  <c r="D37" i="78"/>
  <c r="H37" i="79"/>
  <c r="J35" i="78"/>
  <c r="K35" i="80"/>
  <c r="I54" i="79"/>
  <c r="G20" i="78"/>
  <c r="H20" i="80"/>
  <c r="I71" i="77"/>
  <c r="D71" i="78"/>
  <c r="E27" i="77"/>
  <c r="C21" i="78"/>
  <c r="F72" i="80"/>
  <c r="C50" i="78"/>
  <c r="G44" i="79"/>
  <c r="E53" i="78"/>
  <c r="J53" i="80"/>
  <c r="P71" i="78"/>
  <c r="D60" i="78"/>
  <c r="Q52" i="78"/>
  <c r="L45" i="78"/>
  <c r="U73" i="78"/>
  <c r="AJ61" i="78"/>
  <c r="AB53" i="78"/>
  <c r="W46" i="78"/>
  <c r="AF69" i="78"/>
  <c r="AA58" i="78"/>
  <c r="AG51" i="78"/>
  <c r="S44" i="78"/>
  <c r="E25" i="77"/>
  <c r="K25" i="80"/>
  <c r="I48" i="79"/>
  <c r="F65" i="77"/>
  <c r="I65" i="80"/>
  <c r="F62" i="79"/>
  <c r="K59" i="77"/>
  <c r="I25" i="78"/>
  <c r="J25" i="80"/>
  <c r="H48" i="79"/>
  <c r="E65" i="77"/>
  <c r="H65" i="80"/>
  <c r="E62" i="79"/>
  <c r="J59" i="77"/>
  <c r="I59" i="78"/>
  <c r="H25" i="78"/>
  <c r="I25" i="80"/>
  <c r="G48" i="79"/>
  <c r="L65" i="77"/>
  <c r="G65" i="80"/>
  <c r="D62" i="79"/>
  <c r="G59" i="79"/>
  <c r="J59" i="78"/>
  <c r="D41" i="78"/>
  <c r="I41" i="79"/>
  <c r="E37" i="77"/>
  <c r="D37" i="80"/>
  <c r="I35" i="78"/>
  <c r="H35" i="80"/>
  <c r="F54" i="79"/>
  <c r="E20" i="78"/>
  <c r="E20" i="80"/>
  <c r="F71" i="79"/>
  <c r="J71" i="78"/>
  <c r="F27" i="77"/>
  <c r="E21" i="78"/>
  <c r="F72" i="78"/>
  <c r="E44" i="77"/>
  <c r="L44" i="79"/>
  <c r="L53" i="77"/>
  <c r="G53" i="80"/>
  <c r="AB69" i="78"/>
  <c r="R58" i="78"/>
  <c r="AC51" i="78"/>
  <c r="O44" i="78"/>
  <c r="AD71" i="78"/>
  <c r="R60" i="78"/>
  <c r="V52" i="78"/>
  <c r="Q45" i="78"/>
  <c r="H68" i="78"/>
  <c r="C57" i="78"/>
  <c r="V50" i="78"/>
  <c r="AE43" i="78"/>
  <c r="F67" i="78"/>
  <c r="I56" i="78"/>
  <c r="AA49" i="78"/>
  <c r="C4" i="78"/>
  <c r="E63" i="78"/>
  <c r="K25" i="77"/>
  <c r="H25" i="80"/>
  <c r="F48" i="79"/>
  <c r="D65" i="77"/>
  <c r="F65" i="80"/>
  <c r="G62" i="80"/>
  <c r="F59" i="79"/>
  <c r="H59" i="78"/>
  <c r="G41" i="77"/>
  <c r="H41" i="79"/>
  <c r="J37" i="78"/>
  <c r="K37" i="80"/>
  <c r="K35" i="77"/>
  <c r="G35" i="80"/>
  <c r="E54" i="79"/>
  <c r="G20" i="77"/>
  <c r="L20" i="80"/>
  <c r="F71" i="80"/>
  <c r="G27" i="78"/>
  <c r="G21" i="77"/>
  <c r="L72" i="78"/>
  <c r="G72" i="78"/>
  <c r="I44" i="78"/>
  <c r="D44" i="79"/>
  <c r="D53" i="77"/>
  <c r="F53" i="80"/>
  <c r="G69" i="78"/>
  <c r="AE57" i="78"/>
  <c r="U51" i="78"/>
  <c r="G44" i="78"/>
  <c r="M71" i="78"/>
  <c r="W59" i="78"/>
  <c r="N52" i="78"/>
  <c r="I45" i="78"/>
  <c r="W67" i="78"/>
  <c r="X56" i="78"/>
  <c r="N50" i="78"/>
  <c r="W43" i="78"/>
  <c r="Z66" i="78"/>
  <c r="AI55" i="78"/>
  <c r="J49" i="78"/>
  <c r="AB73" i="78"/>
  <c r="I62" i="78"/>
  <c r="AF53" i="78"/>
  <c r="AA46" i="78"/>
  <c r="E69" i="80"/>
  <c r="J69" i="78"/>
  <c r="D40" i="77"/>
  <c r="I36" i="78"/>
  <c r="F36" i="79"/>
  <c r="F33" i="77"/>
  <c r="E33" i="80"/>
  <c r="E6" i="79"/>
  <c r="G17" i="79"/>
  <c r="AL69" i="78"/>
  <c r="C52" i="80"/>
  <c r="L42" i="78"/>
  <c r="E42" i="79"/>
  <c r="I38" i="77"/>
  <c r="H38" i="80"/>
  <c r="F16" i="77"/>
  <c r="C70" i="79"/>
  <c r="D73" i="77"/>
  <c r="H73" i="80"/>
  <c r="D24" i="77"/>
  <c r="G25" i="79"/>
  <c r="G25" i="80"/>
  <c r="E48" i="79"/>
  <c r="K65" i="77"/>
  <c r="I65" i="78"/>
  <c r="F62" i="80"/>
  <c r="E59" i="79"/>
  <c r="C55" i="77"/>
  <c r="F41" i="77"/>
  <c r="E41" i="80"/>
  <c r="L37" i="77"/>
  <c r="J37" i="80"/>
  <c r="H35" i="78"/>
  <c r="F35" i="80"/>
  <c r="L54" i="79"/>
  <c r="D20" i="78"/>
  <c r="D20" i="80"/>
  <c r="E71" i="79"/>
  <c r="C27" i="77"/>
  <c r="F21" i="77"/>
  <c r="C72" i="77"/>
  <c r="AE71" i="78"/>
  <c r="L44" i="77"/>
  <c r="I44" i="80"/>
  <c r="K53" i="77"/>
  <c r="AA42" i="78"/>
  <c r="S68" i="78"/>
  <c r="P57" i="78"/>
  <c r="Z50" i="78"/>
  <c r="AI43" i="78"/>
  <c r="AH70" i="78"/>
  <c r="L59" i="78"/>
  <c r="F52" i="78"/>
  <c r="AK44" i="78"/>
  <c r="G67" i="78"/>
  <c r="J56" i="78"/>
  <c r="AB49" i="78"/>
  <c r="O43" i="78"/>
  <c r="F25" i="79"/>
  <c r="F25" i="80"/>
  <c r="L48" i="79"/>
  <c r="J65" i="77"/>
  <c r="J65" i="78"/>
  <c r="E62" i="80"/>
  <c r="L59" i="79"/>
  <c r="C55" i="79"/>
  <c r="L41" i="78"/>
  <c r="L41" i="80"/>
  <c r="D37" i="77"/>
  <c r="I37" i="80"/>
  <c r="J35" i="77"/>
  <c r="J54" i="78"/>
  <c r="D54" i="79"/>
  <c r="E20" i="77"/>
  <c r="K20" i="80"/>
  <c r="E71" i="80"/>
  <c r="F27" i="78"/>
  <c r="D21" i="77"/>
  <c r="E25" i="79"/>
  <c r="E48" i="77"/>
  <c r="D48" i="79"/>
  <c r="G65" i="79"/>
  <c r="D65" i="78"/>
  <c r="D62" i="80"/>
  <c r="D59" i="79"/>
  <c r="C55" i="80"/>
  <c r="E41" i="77"/>
  <c r="D41" i="80"/>
  <c r="I37" i="78"/>
  <c r="H37" i="80"/>
  <c r="G35" i="79"/>
  <c r="E54" i="77"/>
  <c r="I54" i="80"/>
  <c r="K20" i="79"/>
  <c r="L25" i="79"/>
  <c r="J48" i="78"/>
  <c r="I48" i="80"/>
  <c r="F65" i="79"/>
  <c r="L65" i="78"/>
  <c r="C62" i="80"/>
  <c r="K59" i="79"/>
  <c r="Z41" i="78"/>
  <c r="K41" i="78"/>
  <c r="K41" i="80"/>
  <c r="K37" i="77"/>
  <c r="G37" i="80"/>
  <c r="F35" i="79"/>
  <c r="I54" i="78"/>
  <c r="H54" i="80"/>
  <c r="J20" i="79"/>
  <c r="J20" i="78"/>
  <c r="D71" i="79"/>
  <c r="D27" i="78"/>
  <c r="G21" i="79"/>
  <c r="F72" i="77"/>
  <c r="C71" i="78"/>
  <c r="K44" i="77"/>
  <c r="F44" i="80"/>
  <c r="F53" i="79"/>
  <c r="C42" i="78"/>
  <c r="C67" i="78"/>
  <c r="E56" i="78"/>
  <c r="X49" i="78"/>
  <c r="K43" i="78"/>
  <c r="C69" i="78"/>
  <c r="AB57" i="78"/>
  <c r="R51" i="78"/>
  <c r="D44" i="78"/>
  <c r="N65" i="78"/>
  <c r="N55" i="78"/>
  <c r="AE48" i="78"/>
  <c r="D25" i="79"/>
  <c r="L48" i="77"/>
  <c r="H48" i="80"/>
  <c r="E65" i="79"/>
  <c r="K65" i="78"/>
  <c r="G62" i="78"/>
  <c r="J59" i="79"/>
  <c r="R41" i="78"/>
  <c r="L41" i="77"/>
  <c r="J41" i="80"/>
  <c r="H37" i="78"/>
  <c r="F37" i="80"/>
  <c r="E35" i="79"/>
  <c r="L54" i="77"/>
  <c r="G54" i="80"/>
  <c r="I20" i="79"/>
  <c r="I20" i="78"/>
  <c r="K71" i="79"/>
  <c r="C27" i="78"/>
  <c r="C21" i="77"/>
  <c r="E72" i="77"/>
  <c r="C71" i="79"/>
  <c r="F44" i="78"/>
  <c r="E44" i="80"/>
  <c r="E53" i="79"/>
  <c r="Y42" i="78"/>
  <c r="Q66" i="78"/>
  <c r="AD55" i="78"/>
  <c r="G49" i="78"/>
  <c r="C43" i="78"/>
  <c r="J68" i="78"/>
  <c r="M57" i="78"/>
  <c r="W50" i="78"/>
  <c r="AF43" i="78"/>
  <c r="AG64" i="78"/>
  <c r="D55" i="78"/>
  <c r="W48" i="78"/>
  <c r="J42" i="78"/>
  <c r="V63" i="78"/>
  <c r="W54" i="78"/>
  <c r="F48" i="78"/>
  <c r="F71" i="78"/>
  <c r="P59" i="78"/>
  <c r="J52" i="78"/>
  <c r="C34" i="80"/>
  <c r="I69" i="79"/>
  <c r="J40" i="78"/>
  <c r="H40" i="80"/>
  <c r="I36" i="77"/>
  <c r="H36" i="80"/>
  <c r="D33" i="77"/>
  <c r="I33" i="80"/>
  <c r="F6" i="79"/>
  <c r="E17" i="77"/>
  <c r="D52" i="77"/>
  <c r="G4" i="77"/>
  <c r="E42" i="78"/>
  <c r="G42" i="80"/>
  <c r="L38" i="78"/>
  <c r="D38" i="80"/>
  <c r="F16" i="79"/>
  <c r="C65" i="80"/>
  <c r="G73" i="79"/>
  <c r="H73" i="78"/>
  <c r="G24" i="77"/>
  <c r="H70" i="79"/>
  <c r="G70" i="78"/>
  <c r="H50" i="80"/>
  <c r="I26" i="78"/>
  <c r="F26" i="79"/>
  <c r="D45" i="77"/>
  <c r="H45" i="80"/>
  <c r="J28" i="79"/>
  <c r="L60" i="77"/>
  <c r="G60" i="80"/>
  <c r="G57" i="79"/>
  <c r="F57" i="78"/>
  <c r="F55" i="79"/>
  <c r="I47" i="77"/>
  <c r="L25" i="77"/>
  <c r="D48" i="77"/>
  <c r="G48" i="80"/>
  <c r="L65" i="79"/>
  <c r="H65" i="78"/>
  <c r="D62" i="78"/>
  <c r="I59" i="79"/>
  <c r="J41" i="78"/>
  <c r="D41" i="77"/>
  <c r="I41" i="80"/>
  <c r="J37" i="77"/>
  <c r="G35" i="78"/>
  <c r="L35" i="79"/>
  <c r="D54" i="77"/>
  <c r="F54" i="80"/>
  <c r="K20" i="77"/>
  <c r="L20" i="78"/>
  <c r="J71" i="79"/>
  <c r="G27" i="79"/>
  <c r="F21" i="79"/>
  <c r="D72" i="77"/>
  <c r="C71" i="80"/>
  <c r="J44" i="77"/>
  <c r="L44" i="80"/>
  <c r="L53" i="79"/>
  <c r="Q42" i="78"/>
  <c r="AD65" i="78"/>
  <c r="T55" i="78"/>
  <c r="AI48" i="78"/>
  <c r="V42" i="78"/>
  <c r="AC67" i="78"/>
  <c r="Z56" i="78"/>
  <c r="O50" i="78"/>
  <c r="X43" i="78"/>
  <c r="H64" i="78"/>
  <c r="AF54" i="78"/>
  <c r="O48" i="78"/>
  <c r="C9" i="80"/>
  <c r="G63" i="78"/>
  <c r="F54" i="78"/>
  <c r="AH47" i="78"/>
  <c r="J70" i="78"/>
  <c r="D59" i="78"/>
  <c r="AL51" i="78"/>
  <c r="F69" i="77"/>
  <c r="H69" i="79"/>
  <c r="J40" i="77"/>
  <c r="G40" i="80"/>
  <c r="F36" i="78"/>
  <c r="G36" i="80"/>
  <c r="I33" i="78"/>
  <c r="H33" i="80"/>
  <c r="C6" i="80"/>
  <c r="D17" i="79"/>
  <c r="C52" i="77"/>
  <c r="F4" i="77"/>
  <c r="J42" i="77"/>
  <c r="F42" i="80"/>
  <c r="D38" i="78"/>
  <c r="K38" i="80"/>
  <c r="E16" i="79"/>
  <c r="C60" i="77"/>
  <c r="F73" i="79"/>
  <c r="K73" i="78"/>
  <c r="D24" i="79"/>
  <c r="G70" i="79"/>
  <c r="E50" i="77"/>
  <c r="G50" i="80"/>
  <c r="L26" i="77"/>
  <c r="E26" i="79"/>
  <c r="K45" i="78"/>
  <c r="G45" i="80"/>
  <c r="I28" i="79"/>
  <c r="D60" i="77"/>
  <c r="F60" i="80"/>
  <c r="F57" i="79"/>
  <c r="E57" i="78"/>
  <c r="E55" i="79"/>
  <c r="H47" i="77"/>
  <c r="D47" i="80"/>
  <c r="C20" i="77"/>
  <c r="D19" i="78"/>
  <c r="E23" i="77"/>
  <c r="C73" i="79"/>
  <c r="C74" i="77"/>
  <c r="AA14" i="77"/>
  <c r="D13" i="77"/>
  <c r="AI11" i="77"/>
  <c r="AA10" i="77"/>
  <c r="AF9" i="77"/>
  <c r="F9" i="77"/>
  <c r="R8" i="77"/>
  <c r="AE7" i="77"/>
  <c r="F7" i="77"/>
  <c r="S6" i="77"/>
  <c r="Z5" i="77"/>
  <c r="C5" i="77"/>
  <c r="P4" i="77"/>
  <c r="W3" i="77"/>
  <c r="AJ73" i="79"/>
  <c r="N73" i="79"/>
  <c r="R72" i="79"/>
  <c r="Z71" i="79"/>
  <c r="AD70" i="79"/>
  <c r="AH69" i="79"/>
  <c r="AL68" i="79"/>
  <c r="P68" i="79"/>
  <c r="X67" i="79"/>
  <c r="AG66" i="79"/>
  <c r="K66" i="79"/>
  <c r="U65" i="79"/>
  <c r="AA64" i="79"/>
  <c r="AL63" i="79"/>
  <c r="R63" i="79"/>
  <c r="X62" i="79"/>
  <c r="AI61" i="79"/>
  <c r="O61" i="79"/>
  <c r="Z60" i="79"/>
  <c r="AF59" i="79"/>
  <c r="AL58" i="79"/>
  <c r="R58" i="79"/>
  <c r="AC57" i="79"/>
  <c r="AI56" i="79"/>
  <c r="O56" i="79"/>
  <c r="Z55" i="79"/>
  <c r="AF54" i="79"/>
  <c r="AL53" i="79"/>
  <c r="R53" i="79"/>
  <c r="X52" i="79"/>
  <c r="AI51" i="79"/>
  <c r="O51" i="79"/>
  <c r="Z50" i="79"/>
  <c r="AF49" i="79"/>
  <c r="AL48" i="79"/>
  <c r="R48" i="79"/>
  <c r="X47" i="79"/>
  <c r="AD46" i="79"/>
  <c r="J46" i="79"/>
  <c r="U45" i="79"/>
  <c r="AA44" i="79"/>
  <c r="AG43" i="79"/>
  <c r="M43" i="79"/>
  <c r="T42" i="79"/>
  <c r="Z41" i="79"/>
  <c r="AG40" i="79"/>
  <c r="M40" i="79"/>
  <c r="R14" i="77"/>
  <c r="C13" i="77"/>
  <c r="AH11" i="77"/>
  <c r="Z10" i="77"/>
  <c r="AE9" i="77"/>
  <c r="D9" i="77"/>
  <c r="Q8" i="77"/>
  <c r="AC7" i="77"/>
  <c r="E7" i="77"/>
  <c r="R6" i="77"/>
  <c r="Y5" i="77"/>
  <c r="AL4" i="77"/>
  <c r="O4" i="77"/>
  <c r="V3" i="77"/>
  <c r="AI73" i="79"/>
  <c r="Q14" i="77"/>
  <c r="AD12" i="77"/>
  <c r="Z11" i="77"/>
  <c r="Y10" i="77"/>
  <c r="AD9" i="77"/>
  <c r="C9" i="77"/>
  <c r="P8" i="77"/>
  <c r="AB7" i="77"/>
  <c r="D7" i="77"/>
  <c r="P6" i="77"/>
  <c r="X5" i="77"/>
  <c r="AK4" i="77"/>
  <c r="N4" i="77"/>
  <c r="T3" i="77"/>
  <c r="AH73" i="79"/>
  <c r="AL72" i="79"/>
  <c r="O72" i="79"/>
  <c r="X71" i="79"/>
  <c r="AB70" i="79"/>
  <c r="AF69" i="79"/>
  <c r="AJ68" i="79"/>
  <c r="M68" i="79"/>
  <c r="V67" i="79"/>
  <c r="AE66" i="79"/>
  <c r="M14" i="77"/>
  <c r="AC12" i="77"/>
  <c r="Y11" i="77"/>
  <c r="W10" i="77"/>
  <c r="AB9" i="77"/>
  <c r="AL8" i="77"/>
  <c r="O8" i="77"/>
  <c r="Z7" i="77"/>
  <c r="C7" i="77"/>
  <c r="O6" i="77"/>
  <c r="W5" i="77"/>
  <c r="AJ4" i="77"/>
  <c r="L4" i="77"/>
  <c r="L14" i="77"/>
  <c r="AB12" i="77"/>
  <c r="X11" i="77"/>
  <c r="U10" i="77"/>
  <c r="AA9" i="77"/>
  <c r="AK8" i="77"/>
  <c r="M8" i="77"/>
  <c r="Y7" i="77"/>
  <c r="AL6" i="77"/>
  <c r="N6" i="77"/>
  <c r="V5" i="77"/>
  <c r="AI4" i="77"/>
  <c r="K4" i="77"/>
  <c r="R3" i="77"/>
  <c r="AF73" i="79"/>
  <c r="AI72" i="79"/>
  <c r="M72" i="79"/>
  <c r="V71" i="79"/>
  <c r="Z70" i="79"/>
  <c r="AD69" i="79"/>
  <c r="AG68" i="79"/>
  <c r="K68" i="79"/>
  <c r="T67" i="79"/>
  <c r="AC66" i="79"/>
  <c r="AL65" i="79"/>
  <c r="Q65" i="79"/>
  <c r="W64" i="79"/>
  <c r="AH63" i="79"/>
  <c r="N63" i="79"/>
  <c r="T62" i="79"/>
  <c r="AE61" i="79"/>
  <c r="K61" i="79"/>
  <c r="V60" i="79"/>
  <c r="AB59" i="79"/>
  <c r="AH58" i="79"/>
  <c r="N58" i="79"/>
  <c r="Y57" i="79"/>
  <c r="AE56" i="79"/>
  <c r="K56" i="79"/>
  <c r="V55" i="79"/>
  <c r="U18" i="77"/>
  <c r="AL15" i="77"/>
  <c r="K14" i="77"/>
  <c r="AA12" i="77"/>
  <c r="W11" i="77"/>
  <c r="Q10" i="77"/>
  <c r="Z9" i="77"/>
  <c r="AJ8" i="77"/>
  <c r="L8" i="77"/>
  <c r="X7" i="77"/>
  <c r="AJ6" i="77"/>
  <c r="M6" i="77"/>
  <c r="U5" i="77"/>
  <c r="AH4" i="77"/>
  <c r="I4" i="77"/>
  <c r="Q3" i="77"/>
  <c r="AD73" i="79"/>
  <c r="AH72" i="79"/>
  <c r="L72" i="79"/>
  <c r="U71" i="79"/>
  <c r="Y70" i="79"/>
  <c r="AB69" i="79"/>
  <c r="AF68" i="79"/>
  <c r="J68" i="79"/>
  <c r="S67" i="79"/>
  <c r="AA66" i="79"/>
  <c r="AK65" i="79"/>
  <c r="P65" i="79"/>
  <c r="V64" i="79"/>
  <c r="AG63" i="79"/>
  <c r="M63" i="79"/>
  <c r="S62" i="79"/>
  <c r="AD61" i="79"/>
  <c r="J61" i="79"/>
  <c r="U60" i="79"/>
  <c r="AA59" i="79"/>
  <c r="AG58" i="79"/>
  <c r="M58" i="79"/>
  <c r="X57" i="79"/>
  <c r="AD56" i="79"/>
  <c r="J56" i="79"/>
  <c r="U55" i="79"/>
  <c r="AA54" i="79"/>
  <c r="H29" i="77"/>
  <c r="T18" i="77"/>
  <c r="AK15" i="77"/>
  <c r="H14" i="77"/>
  <c r="Y12" i="77"/>
  <c r="U11" i="77"/>
  <c r="P10" i="77"/>
  <c r="X9" i="77"/>
  <c r="AI8" i="77"/>
  <c r="J8" i="77"/>
  <c r="W7" i="77"/>
  <c r="AI6" i="77"/>
  <c r="L6" i="77"/>
  <c r="T5" i="77"/>
  <c r="AF4" i="77"/>
  <c r="H4" i="77"/>
  <c r="P3" i="77"/>
  <c r="AC73" i="79"/>
  <c r="AG72" i="79"/>
  <c r="K72" i="79"/>
  <c r="T71" i="79"/>
  <c r="X70" i="79"/>
  <c r="AA69" i="79"/>
  <c r="AE68" i="79"/>
  <c r="R28" i="77"/>
  <c r="P18" i="77"/>
  <c r="AA15" i="77"/>
  <c r="G14" i="77"/>
  <c r="X12" i="77"/>
  <c r="T11" i="77"/>
  <c r="O10" i="77"/>
  <c r="W9" i="77"/>
  <c r="AG8" i="77"/>
  <c r="I8" i="77"/>
  <c r="V7" i="77"/>
  <c r="AH6" i="77"/>
  <c r="K6" i="77"/>
  <c r="S5" i="77"/>
  <c r="AE4" i="77"/>
  <c r="AL3" i="77"/>
  <c r="N3" i="77"/>
  <c r="AB73" i="79"/>
  <c r="AF72" i="79"/>
  <c r="J72" i="79"/>
  <c r="S71" i="79"/>
  <c r="V70" i="79"/>
  <c r="Z69" i="79"/>
  <c r="AD68" i="79"/>
  <c r="H68" i="79"/>
  <c r="P67" i="79"/>
  <c r="Y66" i="79"/>
  <c r="AI65" i="79"/>
  <c r="N65" i="79"/>
  <c r="T64" i="79"/>
  <c r="AE63" i="79"/>
  <c r="AK62" i="79"/>
  <c r="Q62" i="79"/>
  <c r="AB61" i="79"/>
  <c r="H61" i="79"/>
  <c r="S60" i="79"/>
  <c r="Y59" i="79"/>
  <c r="AE58" i="79"/>
  <c r="K58" i="79"/>
  <c r="V57" i="79"/>
  <c r="AB56" i="79"/>
  <c r="H56" i="79"/>
  <c r="AL26" i="77"/>
  <c r="O18" i="77"/>
  <c r="Z15" i="77"/>
  <c r="AH13" i="77"/>
  <c r="W12" i="77"/>
  <c r="S11" i="77"/>
  <c r="N10" i="77"/>
  <c r="V9" i="77"/>
  <c r="AF8" i="77"/>
  <c r="H8" i="77"/>
  <c r="T7" i="77"/>
  <c r="AG6" i="77"/>
  <c r="J6" i="77"/>
  <c r="R5" i="77"/>
  <c r="AC4" i="77"/>
  <c r="AK3" i="77"/>
  <c r="M3" i="77"/>
  <c r="AA73" i="79"/>
  <c r="AE72" i="79"/>
  <c r="I72" i="79"/>
  <c r="R71" i="79"/>
  <c r="U70" i="79"/>
  <c r="Y69" i="79"/>
  <c r="AC68" i="79"/>
  <c r="AL67" i="79"/>
  <c r="O67" i="79"/>
  <c r="X66" i="79"/>
  <c r="AH65" i="79"/>
  <c r="M65" i="79"/>
  <c r="S64" i="79"/>
  <c r="AD63" i="79"/>
  <c r="AJ62" i="79"/>
  <c r="P62" i="79"/>
  <c r="AA61" i="79"/>
  <c r="AL60" i="79"/>
  <c r="R60" i="79"/>
  <c r="X59" i="79"/>
  <c r="AD58" i="79"/>
  <c r="J58" i="79"/>
  <c r="U57" i="79"/>
  <c r="AA56" i="79"/>
  <c r="AL55" i="79"/>
  <c r="R55" i="79"/>
  <c r="X54" i="79"/>
  <c r="AJ25" i="77"/>
  <c r="V15" i="77"/>
  <c r="AG13" i="77"/>
  <c r="T12" i="77"/>
  <c r="P11" i="77"/>
  <c r="L10" i="77"/>
  <c r="U9" i="77"/>
  <c r="AD8" i="77"/>
  <c r="G8" i="77"/>
  <c r="S7" i="77"/>
  <c r="AF6" i="77"/>
  <c r="I6" i="77"/>
  <c r="P5" i="77"/>
  <c r="AB4" i="77"/>
  <c r="AJ3" i="77"/>
  <c r="L3" i="77"/>
  <c r="Z73" i="79"/>
  <c r="AD72" i="79"/>
  <c r="H72" i="79"/>
  <c r="P71" i="79"/>
  <c r="T70" i="79"/>
  <c r="X69" i="79"/>
  <c r="AB68" i="79"/>
  <c r="AJ67" i="79"/>
  <c r="N67" i="79"/>
  <c r="W66" i="79"/>
  <c r="AG65" i="79"/>
  <c r="AL64" i="79"/>
  <c r="R64" i="79"/>
  <c r="AC63" i="79"/>
  <c r="AI62" i="79"/>
  <c r="O62" i="79"/>
  <c r="Z61" i="79"/>
  <c r="AK60" i="79"/>
  <c r="Q60" i="79"/>
  <c r="W59" i="79"/>
  <c r="AC58" i="79"/>
  <c r="I58" i="79"/>
  <c r="T57" i="79"/>
  <c r="AE25" i="77"/>
  <c r="U15" i="77"/>
  <c r="AC13" i="77"/>
  <c r="S12" i="77"/>
  <c r="O11" i="77"/>
  <c r="K10" i="77"/>
  <c r="T9" i="77"/>
  <c r="AC8" i="77"/>
  <c r="F8" i="77"/>
  <c r="R7" i="77"/>
  <c r="AE6" i="77"/>
  <c r="H6" i="77"/>
  <c r="O5" i="77"/>
  <c r="AA4" i="77"/>
  <c r="AH3" i="77"/>
  <c r="K3" i="77"/>
  <c r="Y73" i="79"/>
  <c r="AC72" i="79"/>
  <c r="AL71" i="79"/>
  <c r="O71" i="79"/>
  <c r="S70" i="79"/>
  <c r="W69" i="79"/>
  <c r="AA68" i="79"/>
  <c r="AI67" i="79"/>
  <c r="M67" i="79"/>
  <c r="V66" i="79"/>
  <c r="AF65" i="79"/>
  <c r="AK64" i="79"/>
  <c r="Q64" i="79"/>
  <c r="AB63" i="79"/>
  <c r="AH62" i="79"/>
  <c r="N62" i="79"/>
  <c r="Y61" i="79"/>
  <c r="AJ60" i="79"/>
  <c r="P60" i="79"/>
  <c r="V59" i="79"/>
  <c r="AB58" i="79"/>
  <c r="H58" i="79"/>
  <c r="S57" i="79"/>
  <c r="Y56" i="79"/>
  <c r="AJ55" i="79"/>
  <c r="P55" i="79"/>
  <c r="V54" i="79"/>
  <c r="AB53" i="79"/>
  <c r="AH52" i="79"/>
  <c r="N52" i="79"/>
  <c r="Y51" i="79"/>
  <c r="AJ50" i="79"/>
  <c r="P50" i="79"/>
  <c r="V49" i="79"/>
  <c r="AB48" i="79"/>
  <c r="AH47" i="79"/>
  <c r="N47" i="79"/>
  <c r="T46" i="79"/>
  <c r="AE45" i="79"/>
  <c r="AK44" i="79"/>
  <c r="Q44" i="79"/>
  <c r="W43" i="79"/>
  <c r="AD42" i="79"/>
  <c r="AJ41" i="79"/>
  <c r="P41" i="79"/>
  <c r="W40" i="79"/>
  <c r="AC39" i="79"/>
  <c r="I39" i="79"/>
  <c r="T38" i="79"/>
  <c r="AA37" i="79"/>
  <c r="AG36" i="79"/>
  <c r="M36" i="79"/>
  <c r="S35" i="79"/>
  <c r="Y34" i="79"/>
  <c r="C25" i="77"/>
  <c r="T15" i="77"/>
  <c r="AB13" i="77"/>
  <c r="R12" i="77"/>
  <c r="N11" i="77"/>
  <c r="J10" i="77"/>
  <c r="S9" i="77"/>
  <c r="AB8" i="77"/>
  <c r="D8" i="77"/>
  <c r="Q7" i="77"/>
  <c r="AD6" i="77"/>
  <c r="AL5" i="77"/>
  <c r="M5" i="77"/>
  <c r="Z4" i="77"/>
  <c r="AG3" i="77"/>
  <c r="J3" i="77"/>
  <c r="X73" i="79"/>
  <c r="AB72" i="79"/>
  <c r="AJ71" i="79"/>
  <c r="N71" i="79"/>
  <c r="R70" i="79"/>
  <c r="V69" i="79"/>
  <c r="Y68" i="79"/>
  <c r="AH67" i="79"/>
  <c r="L67" i="79"/>
  <c r="U66" i="79"/>
  <c r="AE65" i="79"/>
  <c r="AJ64" i="79"/>
  <c r="P64" i="79"/>
  <c r="AA63" i="79"/>
  <c r="AG62" i="79"/>
  <c r="M62" i="79"/>
  <c r="X61" i="79"/>
  <c r="AI60" i="79"/>
  <c r="O60" i="79"/>
  <c r="U59" i="79"/>
  <c r="AA58" i="79"/>
  <c r="AL57" i="79"/>
  <c r="R57" i="79"/>
  <c r="X56" i="79"/>
  <c r="AI55" i="79"/>
  <c r="O55" i="79"/>
  <c r="U54" i="79"/>
  <c r="AA53" i="79"/>
  <c r="AG52" i="79"/>
  <c r="M52" i="79"/>
  <c r="X51" i="79"/>
  <c r="AI50" i="79"/>
  <c r="O50" i="79"/>
  <c r="U49" i="79"/>
  <c r="AA48" i="79"/>
  <c r="AG47" i="79"/>
  <c r="M47" i="79"/>
  <c r="S46" i="79"/>
  <c r="AD45" i="79"/>
  <c r="AJ44" i="79"/>
  <c r="AH24" i="77"/>
  <c r="Q15" i="77"/>
  <c r="AA13" i="77"/>
  <c r="J12" i="77"/>
  <c r="J11" i="77"/>
  <c r="G10" i="77"/>
  <c r="Q9" i="77"/>
  <c r="AA8" i="77"/>
  <c r="C8" i="77"/>
  <c r="P7" i="77"/>
  <c r="AC6" i="77"/>
  <c r="AJ5" i="77"/>
  <c r="L5" i="77"/>
  <c r="Y4" i="77"/>
  <c r="AF3" i="77"/>
  <c r="I3" i="77"/>
  <c r="W73" i="79"/>
  <c r="AA72" i="79"/>
  <c r="AI71" i="79"/>
  <c r="M71" i="79"/>
  <c r="Q70" i="79"/>
  <c r="U69" i="79"/>
  <c r="X68" i="79"/>
  <c r="AG67" i="79"/>
  <c r="K67" i="79"/>
  <c r="T66" i="79"/>
  <c r="AD65" i="79"/>
  <c r="AI64" i="79"/>
  <c r="O64" i="79"/>
  <c r="Z63" i="79"/>
  <c r="AF62" i="79"/>
  <c r="L62" i="79"/>
  <c r="W61" i="79"/>
  <c r="AH60" i="79"/>
  <c r="N60" i="79"/>
  <c r="T59" i="79"/>
  <c r="Z58" i="79"/>
  <c r="AK57" i="79"/>
  <c r="Q57" i="79"/>
  <c r="W56" i="79"/>
  <c r="AH55" i="79"/>
  <c r="N55" i="79"/>
  <c r="T54" i="79"/>
  <c r="Z53" i="79"/>
  <c r="AF52" i="79"/>
  <c r="L52" i="79"/>
  <c r="W51" i="79"/>
  <c r="AH50" i="79"/>
  <c r="N50" i="79"/>
  <c r="T49" i="79"/>
  <c r="Z48" i="79"/>
  <c r="H24" i="77"/>
  <c r="P15" i="77"/>
  <c r="X13" i="77"/>
  <c r="I12" i="77"/>
  <c r="AK10" i="77"/>
  <c r="F10" i="77"/>
  <c r="P9" i="77"/>
  <c r="Z8" i="77"/>
  <c r="AL7" i="77"/>
  <c r="O7" i="77"/>
  <c r="AB6" i="77"/>
  <c r="AI5" i="77"/>
  <c r="K5" i="77"/>
  <c r="W4" i="77"/>
  <c r="AE3" i="77"/>
  <c r="H3" i="77"/>
  <c r="V73" i="79"/>
  <c r="Y72" i="79"/>
  <c r="AH71" i="79"/>
  <c r="AL70" i="79"/>
  <c r="P70" i="79"/>
  <c r="S69" i="79"/>
  <c r="W68" i="79"/>
  <c r="AF67" i="79"/>
  <c r="J67" i="79"/>
  <c r="S66" i="79"/>
  <c r="AC65" i="79"/>
  <c r="AH64" i="79"/>
  <c r="N64" i="79"/>
  <c r="Y63" i="79"/>
  <c r="AE62" i="79"/>
  <c r="K62" i="79"/>
  <c r="V61" i="79"/>
  <c r="AG60" i="79"/>
  <c r="M60" i="79"/>
  <c r="S59" i="79"/>
  <c r="Y58" i="79"/>
  <c r="AJ57" i="79"/>
  <c r="P57" i="79"/>
  <c r="V56" i="79"/>
  <c r="AG55" i="79"/>
  <c r="M55" i="79"/>
  <c r="S54" i="79"/>
  <c r="Y53" i="79"/>
  <c r="AE52" i="79"/>
  <c r="K52" i="79"/>
  <c r="V51" i="79"/>
  <c r="AG50" i="79"/>
  <c r="M50" i="79"/>
  <c r="S49" i="79"/>
  <c r="Y48" i="79"/>
  <c r="AE47" i="79"/>
  <c r="AK46" i="79"/>
  <c r="Q46" i="79"/>
  <c r="AB45" i="79"/>
  <c r="AH44" i="79"/>
  <c r="N44" i="79"/>
  <c r="T43" i="79"/>
  <c r="AA42" i="79"/>
  <c r="AG41" i="79"/>
  <c r="M41" i="79"/>
  <c r="T40" i="79"/>
  <c r="Z39" i="79"/>
  <c r="AK38" i="79"/>
  <c r="Q38" i="79"/>
  <c r="X37" i="79"/>
  <c r="AD36" i="79"/>
  <c r="AJ35" i="79"/>
  <c r="P35" i="79"/>
  <c r="V34" i="79"/>
  <c r="AJ33" i="79"/>
  <c r="P33" i="79"/>
  <c r="W32" i="79"/>
  <c r="C32" i="79"/>
  <c r="S31" i="79"/>
  <c r="Z30" i="79"/>
  <c r="F30" i="79"/>
  <c r="V29" i="79"/>
  <c r="AL28" i="79"/>
  <c r="R28" i="79"/>
  <c r="Y27" i="79"/>
  <c r="AJ26" i="79"/>
  <c r="P26" i="79"/>
  <c r="V25" i="79"/>
  <c r="AL23" i="77"/>
  <c r="AL14" i="77"/>
  <c r="W13" i="77"/>
  <c r="H12" i="77"/>
  <c r="AJ10" i="77"/>
  <c r="E10" i="77"/>
  <c r="M9" i="77"/>
  <c r="X8" i="77"/>
  <c r="AK7" i="77"/>
  <c r="N7" i="77"/>
  <c r="AA6" i="77"/>
  <c r="AG5" i="77"/>
  <c r="J5" i="77"/>
  <c r="V4" i="77"/>
  <c r="AD3" i="77"/>
  <c r="G3" i="77"/>
  <c r="U73" i="79"/>
  <c r="X72" i="79"/>
  <c r="AG71" i="79"/>
  <c r="AK70" i="79"/>
  <c r="O70" i="79"/>
  <c r="R69" i="79"/>
  <c r="V68" i="79"/>
  <c r="AE67" i="79"/>
  <c r="I67" i="79"/>
  <c r="R66" i="79"/>
  <c r="AA65" i="79"/>
  <c r="AG64" i="79"/>
  <c r="M64" i="79"/>
  <c r="X63" i="79"/>
  <c r="AD62" i="79"/>
  <c r="J62" i="79"/>
  <c r="U61" i="79"/>
  <c r="AF60" i="79"/>
  <c r="AL59" i="79"/>
  <c r="R59" i="79"/>
  <c r="X58" i="79"/>
  <c r="AI57" i="79"/>
  <c r="O57" i="79"/>
  <c r="U56" i="79"/>
  <c r="AF55" i="79"/>
  <c r="AG23" i="77"/>
  <c r="AK14" i="77"/>
  <c r="N13" i="77"/>
  <c r="G12" i="77"/>
  <c r="AI10" i="77"/>
  <c r="D10" i="77"/>
  <c r="L9" i="77"/>
  <c r="W8" i="77"/>
  <c r="AJ7" i="77"/>
  <c r="M7" i="77"/>
  <c r="Y6" i="77"/>
  <c r="AF5" i="77"/>
  <c r="I5" i="77"/>
  <c r="U4" i="77"/>
  <c r="AC3" i="77"/>
  <c r="F3" i="77"/>
  <c r="S73" i="79"/>
  <c r="W72" i="79"/>
  <c r="AF71" i="79"/>
  <c r="AJ70" i="79"/>
  <c r="M70" i="79"/>
  <c r="Q69" i="79"/>
  <c r="U68" i="79"/>
  <c r="AD67" i="79"/>
  <c r="H67" i="79"/>
  <c r="P66" i="79"/>
  <c r="Z65" i="79"/>
  <c r="AF64" i="79"/>
  <c r="L64" i="79"/>
  <c r="W63" i="79"/>
  <c r="AC62" i="79"/>
  <c r="I62" i="79"/>
  <c r="T61" i="79"/>
  <c r="AE60" i="79"/>
  <c r="AK59" i="79"/>
  <c r="Q59" i="79"/>
  <c r="W58" i="79"/>
  <c r="AG16" i="77"/>
  <c r="AG14" i="77"/>
  <c r="M13" i="77"/>
  <c r="E12" i="77"/>
  <c r="AH10" i="77"/>
  <c r="C10" i="77"/>
  <c r="K9" i="77"/>
  <c r="V8" i="77"/>
  <c r="AI7" i="77"/>
  <c r="L7" i="77"/>
  <c r="X6" i="77"/>
  <c r="AE5" i="77"/>
  <c r="G5" i="77"/>
  <c r="T4" i="77"/>
  <c r="AB3" i="77"/>
  <c r="E3" i="77"/>
  <c r="R73" i="79"/>
  <c r="V72" i="79"/>
  <c r="AE71" i="79"/>
  <c r="AI70" i="79"/>
  <c r="AL69" i="79"/>
  <c r="P69" i="79"/>
  <c r="T68" i="79"/>
  <c r="AC67" i="79"/>
  <c r="AL66" i="79"/>
  <c r="O66" i="79"/>
  <c r="Y65" i="79"/>
  <c r="AE64" i="79"/>
  <c r="K64" i="79"/>
  <c r="V63" i="79"/>
  <c r="AB62" i="79"/>
  <c r="H62" i="79"/>
  <c r="S61" i="79"/>
  <c r="AD60" i="79"/>
  <c r="AJ59" i="79"/>
  <c r="P59" i="79"/>
  <c r="V58" i="79"/>
  <c r="AG57" i="79"/>
  <c r="M57" i="79"/>
  <c r="S56" i="79"/>
  <c r="AD55" i="79"/>
  <c r="AJ54" i="79"/>
  <c r="P54" i="79"/>
  <c r="V53" i="79"/>
  <c r="AB52" i="79"/>
  <c r="H52" i="79"/>
  <c r="S51" i="79"/>
  <c r="AD50" i="79"/>
  <c r="AJ49" i="79"/>
  <c r="P49" i="79"/>
  <c r="V48" i="79"/>
  <c r="AB47" i="79"/>
  <c r="AH46" i="79"/>
  <c r="N46" i="79"/>
  <c r="Y45" i="79"/>
  <c r="AE44" i="79"/>
  <c r="AK43" i="79"/>
  <c r="Q43" i="79"/>
  <c r="X42" i="79"/>
  <c r="AD41" i="79"/>
  <c r="AF16" i="77"/>
  <c r="AF14" i="77"/>
  <c r="I13" i="77"/>
  <c r="AC16" i="77"/>
  <c r="AB16" i="77"/>
  <c r="AB14" i="77"/>
  <c r="G13" i="77"/>
  <c r="AJ11" i="77"/>
  <c r="AD10" i="77"/>
  <c r="AG9" i="77"/>
  <c r="G9" i="77"/>
  <c r="S8" i="77"/>
  <c r="AF7" i="77"/>
  <c r="H7" i="77"/>
  <c r="T6" i="77"/>
  <c r="AA5" i="77"/>
  <c r="D5" i="77"/>
  <c r="Q4" i="77"/>
  <c r="Y3" i="77"/>
  <c r="AK73" i="79"/>
  <c r="O73" i="79"/>
  <c r="S72" i="79"/>
  <c r="AA71" i="79"/>
  <c r="AE70" i="79"/>
  <c r="AI69" i="79"/>
  <c r="M69" i="79"/>
  <c r="Q68" i="79"/>
  <c r="Y67" i="79"/>
  <c r="AH66" i="79"/>
  <c r="L66" i="79"/>
  <c r="V65" i="79"/>
  <c r="AB64" i="79"/>
  <c r="H64" i="79"/>
  <c r="S63" i="79"/>
  <c r="Y62" i="79"/>
  <c r="AJ61" i="79"/>
  <c r="P61" i="79"/>
  <c r="AA60" i="79"/>
  <c r="AG59" i="79"/>
  <c r="M59" i="79"/>
  <c r="S58" i="79"/>
  <c r="AD57" i="79"/>
  <c r="AJ56" i="79"/>
  <c r="P56" i="79"/>
  <c r="K7" i="77"/>
  <c r="U72" i="79"/>
  <c r="S68" i="79"/>
  <c r="AJ65" i="79"/>
  <c r="T63" i="79"/>
  <c r="M61" i="79"/>
  <c r="AF58" i="79"/>
  <c r="AC56" i="79"/>
  <c r="AL54" i="79"/>
  <c r="AH53" i="79"/>
  <c r="AD52" i="79"/>
  <c r="AG51" i="79"/>
  <c r="AL50" i="79"/>
  <c r="AG49" i="79"/>
  <c r="AF48" i="79"/>
  <c r="AC47" i="79"/>
  <c r="AB46" i="79"/>
  <c r="AH45" i="79"/>
  <c r="AF44" i="79"/>
  <c r="AF43" i="79"/>
  <c r="AI42" i="79"/>
  <c r="AK41" i="79"/>
  <c r="AL40" i="79"/>
  <c r="O40" i="79"/>
  <c r="R39" i="79"/>
  <c r="AA38" i="79"/>
  <c r="AF37" i="79"/>
  <c r="AJ36" i="79"/>
  <c r="N36" i="79"/>
  <c r="Q35" i="79"/>
  <c r="T34" i="79"/>
  <c r="AG33" i="79"/>
  <c r="C33" i="79"/>
  <c r="R32" i="79"/>
  <c r="AG31" i="79"/>
  <c r="C31" i="79"/>
  <c r="R30" i="79"/>
  <c r="AG29" i="79"/>
  <c r="L29" i="79"/>
  <c r="AA28" i="79"/>
  <c r="AG27" i="79"/>
  <c r="L27" i="79"/>
  <c r="V26" i="79"/>
  <c r="AA25" i="79"/>
  <c r="AG24" i="79"/>
  <c r="M24" i="79"/>
  <c r="X23" i="79"/>
  <c r="AI22" i="79"/>
  <c r="O22" i="79"/>
  <c r="Z21" i="79"/>
  <c r="AK20" i="79"/>
  <c r="Q20" i="79"/>
  <c r="W19" i="79"/>
  <c r="AH18" i="79"/>
  <c r="N18" i="79"/>
  <c r="Y17" i="79"/>
  <c r="AJ16" i="79"/>
  <c r="P16" i="79"/>
  <c r="AA15" i="79"/>
  <c r="I7" i="77"/>
  <c r="T72" i="79"/>
  <c r="R68" i="79"/>
  <c r="X65" i="79"/>
  <c r="Q63" i="79"/>
  <c r="L61" i="79"/>
  <c r="U58" i="79"/>
  <c r="Z56" i="79"/>
  <c r="AK54" i="79"/>
  <c r="AG53" i="79"/>
  <c r="AC52" i="79"/>
  <c r="AF51" i="79"/>
  <c r="AK50" i="79"/>
  <c r="AE49" i="79"/>
  <c r="AE48" i="79"/>
  <c r="AA47" i="79"/>
  <c r="AA46" i="79"/>
  <c r="AG45" i="79"/>
  <c r="AD44" i="79"/>
  <c r="AE43" i="79"/>
  <c r="AH42" i="79"/>
  <c r="AI41" i="79"/>
  <c r="AK40" i="79"/>
  <c r="N40" i="79"/>
  <c r="Q39" i="79"/>
  <c r="Z38" i="79"/>
  <c r="AE37" i="79"/>
  <c r="AI36" i="79"/>
  <c r="AL35" i="79"/>
  <c r="O35" i="79"/>
  <c r="S34" i="79"/>
  <c r="AF33" i="79"/>
  <c r="AL32" i="79"/>
  <c r="Q32" i="79"/>
  <c r="AF31" i="79"/>
  <c r="AL30" i="79"/>
  <c r="Q30" i="79"/>
  <c r="AF29" i="79"/>
  <c r="K29" i="79"/>
  <c r="Z28" i="79"/>
  <c r="AF27" i="79"/>
  <c r="K27" i="79"/>
  <c r="U26" i="79"/>
  <c r="Z25" i="79"/>
  <c r="AF24" i="79"/>
  <c r="L24" i="79"/>
  <c r="W23" i="79"/>
  <c r="V6" i="77"/>
  <c r="P72" i="79"/>
  <c r="N68" i="79"/>
  <c r="W65" i="79"/>
  <c r="P63" i="79"/>
  <c r="I61" i="79"/>
  <c r="T58" i="79"/>
  <c r="T56" i="79"/>
  <c r="AI54" i="79"/>
  <c r="AF53" i="79"/>
  <c r="AA52" i="79"/>
  <c r="AE51" i="79"/>
  <c r="AF50" i="79"/>
  <c r="AD49" i="79"/>
  <c r="AD48" i="79"/>
  <c r="Z47" i="79"/>
  <c r="Z46" i="79"/>
  <c r="AF45" i="79"/>
  <c r="AC44" i="79"/>
  <c r="AD43" i="79"/>
  <c r="AG42" i="79"/>
  <c r="AH41" i="79"/>
  <c r="AJ40" i="79"/>
  <c r="AL39" i="79"/>
  <c r="P39" i="79"/>
  <c r="Y38" i="79"/>
  <c r="AD37" i="79"/>
  <c r="AH36" i="79"/>
  <c r="AK35" i="79"/>
  <c r="N35" i="79"/>
  <c r="R34" i="79"/>
  <c r="AE33" i="79"/>
  <c r="AK32" i="79"/>
  <c r="P32" i="79"/>
  <c r="AE31" i="79"/>
  <c r="AK30" i="79"/>
  <c r="P30" i="79"/>
  <c r="AE29" i="79"/>
  <c r="J29" i="79"/>
  <c r="Y28" i="79"/>
  <c r="AE27" i="79"/>
  <c r="J27" i="79"/>
  <c r="T26" i="79"/>
  <c r="Y25" i="79"/>
  <c r="AE24" i="79"/>
  <c r="K24" i="79"/>
  <c r="V23" i="79"/>
  <c r="AG22" i="79"/>
  <c r="M22" i="79"/>
  <c r="X21" i="79"/>
  <c r="AI20" i="79"/>
  <c r="O20" i="79"/>
  <c r="U19" i="79"/>
  <c r="AF18" i="79"/>
  <c r="L18" i="79"/>
  <c r="W17" i="79"/>
  <c r="AH16" i="79"/>
  <c r="N16" i="79"/>
  <c r="Y15" i="79"/>
  <c r="AJ14" i="79"/>
  <c r="U6" i="77"/>
  <c r="N72" i="79"/>
  <c r="L68" i="79"/>
  <c r="T65" i="79"/>
  <c r="O63" i="79"/>
  <c r="AC60" i="79"/>
  <c r="Q58" i="79"/>
  <c r="R56" i="79"/>
  <c r="AH54" i="79"/>
  <c r="AE53" i="79"/>
  <c r="Z52" i="79"/>
  <c r="AD51" i="79"/>
  <c r="AE50" i="79"/>
  <c r="AC49" i="79"/>
  <c r="AC48" i="79"/>
  <c r="Y47" i="79"/>
  <c r="Y46" i="79"/>
  <c r="AC45" i="79"/>
  <c r="AB44" i="79"/>
  <c r="AC43" i="79"/>
  <c r="AF42" i="79"/>
  <c r="AF41" i="79"/>
  <c r="AI40" i="79"/>
  <c r="AK39" i="79"/>
  <c r="O39" i="79"/>
  <c r="X38" i="79"/>
  <c r="AC37" i="79"/>
  <c r="AF36" i="79"/>
  <c r="AI35" i="79"/>
  <c r="M35" i="79"/>
  <c r="Q34" i="79"/>
  <c r="AD33" i="79"/>
  <c r="AJ32" i="79"/>
  <c r="O32" i="79"/>
  <c r="AD31" i="79"/>
  <c r="AD5" i="77"/>
  <c r="AD71" i="79"/>
  <c r="I68" i="79"/>
  <c r="S65" i="79"/>
  <c r="AL62" i="79"/>
  <c r="AB60" i="79"/>
  <c r="P58" i="79"/>
  <c r="Q56" i="79"/>
  <c r="AG54" i="79"/>
  <c r="AD53" i="79"/>
  <c r="Y52" i="79"/>
  <c r="AC51" i="79"/>
  <c r="AC50" i="79"/>
  <c r="AB49" i="79"/>
  <c r="X48" i="79"/>
  <c r="W47" i="79"/>
  <c r="X46" i="79"/>
  <c r="AA45" i="79"/>
  <c r="Z44" i="79"/>
  <c r="AB43" i="79"/>
  <c r="AE42" i="79"/>
  <c r="AE41" i="79"/>
  <c r="AH40" i="79"/>
  <c r="AJ39" i="79"/>
  <c r="N39" i="79"/>
  <c r="W38" i="79"/>
  <c r="AB37" i="79"/>
  <c r="AE36" i="79"/>
  <c r="AH35" i="79"/>
  <c r="AL34" i="79"/>
  <c r="P34" i="79"/>
  <c r="AC33" i="79"/>
  <c r="AI32" i="79"/>
  <c r="N32" i="79"/>
  <c r="AC31" i="79"/>
  <c r="AI30" i="79"/>
  <c r="N30" i="79"/>
  <c r="AC29" i="79"/>
  <c r="H29" i="79"/>
  <c r="W28" i="79"/>
  <c r="AC27" i="79"/>
  <c r="H27" i="79"/>
  <c r="R26" i="79"/>
  <c r="W25" i="79"/>
  <c r="AC24" i="79"/>
  <c r="I24" i="79"/>
  <c r="T23" i="79"/>
  <c r="AE22" i="79"/>
  <c r="K22" i="79"/>
  <c r="V21" i="79"/>
  <c r="AG20" i="79"/>
  <c r="M20" i="79"/>
  <c r="S19" i="79"/>
  <c r="AD18" i="79"/>
  <c r="J18" i="79"/>
  <c r="U17" i="79"/>
  <c r="AF16" i="79"/>
  <c r="L16" i="79"/>
  <c r="W15" i="79"/>
  <c r="AH14" i="79"/>
  <c r="AC5" i="77"/>
  <c r="AC71" i="79"/>
  <c r="AB67" i="79"/>
  <c r="R65" i="79"/>
  <c r="AA62" i="79"/>
  <c r="Y60" i="79"/>
  <c r="O58" i="79"/>
  <c r="N56" i="79"/>
  <c r="AE54" i="79"/>
  <c r="AC53" i="79"/>
  <c r="W52" i="79"/>
  <c r="AB51" i="79"/>
  <c r="AB50" i="79"/>
  <c r="AA49" i="79"/>
  <c r="W48" i="79"/>
  <c r="V47" i="79"/>
  <c r="W46" i="79"/>
  <c r="Z45" i="79"/>
  <c r="Y44" i="79"/>
  <c r="AA43" i="79"/>
  <c r="AC42" i="79"/>
  <c r="AC41" i="79"/>
  <c r="AF40" i="79"/>
  <c r="AI39" i="79"/>
  <c r="M39" i="79"/>
  <c r="V38" i="79"/>
  <c r="Z37" i="79"/>
  <c r="AC36" i="79"/>
  <c r="AG35" i="79"/>
  <c r="AK34" i="79"/>
  <c r="O34" i="79"/>
  <c r="AB33" i="79"/>
  <c r="AH32" i="79"/>
  <c r="M32" i="79"/>
  <c r="AB31" i="79"/>
  <c r="AH30" i="79"/>
  <c r="M30" i="79"/>
  <c r="AB29" i="79"/>
  <c r="G29" i="79"/>
  <c r="V28" i="79"/>
  <c r="AB27" i="79"/>
  <c r="AL26" i="79"/>
  <c r="Q26" i="79"/>
  <c r="U25" i="79"/>
  <c r="AB24" i="79"/>
  <c r="H24" i="79"/>
  <c r="S23" i="79"/>
  <c r="AE14" i="77"/>
  <c r="F5" i="77"/>
  <c r="Y71" i="79"/>
  <c r="AA67" i="79"/>
  <c r="O65" i="79"/>
  <c r="Z62" i="79"/>
  <c r="X60" i="79"/>
  <c r="L58" i="79"/>
  <c r="M56" i="79"/>
  <c r="AD54" i="79"/>
  <c r="X53" i="79"/>
  <c r="V52" i="79"/>
  <c r="AA51" i="79"/>
  <c r="AA50" i="79"/>
  <c r="Z49" i="79"/>
  <c r="U48" i="79"/>
  <c r="U47" i="79"/>
  <c r="V46" i="79"/>
  <c r="X45" i="79"/>
  <c r="X44" i="79"/>
  <c r="Z43" i="79"/>
  <c r="AB42" i="79"/>
  <c r="AB41" i="79"/>
  <c r="AE40" i="79"/>
  <c r="AH39" i="79"/>
  <c r="L39" i="79"/>
  <c r="U38" i="79"/>
  <c r="Y37" i="79"/>
  <c r="AB36" i="79"/>
  <c r="AF35" i="79"/>
  <c r="AJ34" i="79"/>
  <c r="N34" i="79"/>
  <c r="AA33" i="79"/>
  <c r="AG32" i="79"/>
  <c r="L32" i="79"/>
  <c r="AA31" i="79"/>
  <c r="AG30" i="79"/>
  <c r="L30" i="79"/>
  <c r="AA29" i="79"/>
  <c r="F29" i="79"/>
  <c r="U28" i="79"/>
  <c r="AA27" i="79"/>
  <c r="H13" i="77"/>
  <c r="E5" i="77"/>
  <c r="W71" i="79"/>
  <c r="W67" i="79"/>
  <c r="AD64" i="79"/>
  <c r="W62" i="79"/>
  <c r="W60" i="79"/>
  <c r="AH57" i="79"/>
  <c r="L56" i="79"/>
  <c r="AC54" i="79"/>
  <c r="W53" i="79"/>
  <c r="U52" i="79"/>
  <c r="Z51" i="79"/>
  <c r="Y50" i="79"/>
  <c r="Y49" i="79"/>
  <c r="T48" i="79"/>
  <c r="T47" i="79"/>
  <c r="U46" i="79"/>
  <c r="W45" i="79"/>
  <c r="W44" i="79"/>
  <c r="Y43" i="79"/>
  <c r="Z42" i="79"/>
  <c r="AA41" i="79"/>
  <c r="AD40" i="79"/>
  <c r="AG39" i="79"/>
  <c r="K39" i="79"/>
  <c r="S38" i="79"/>
  <c r="W37" i="79"/>
  <c r="AA36" i="79"/>
  <c r="AE35" i="79"/>
  <c r="AI34" i="79"/>
  <c r="M34" i="79"/>
  <c r="Z33" i="79"/>
  <c r="AF32" i="79"/>
  <c r="K32" i="79"/>
  <c r="Z31" i="79"/>
  <c r="AF30" i="79"/>
  <c r="K30" i="79"/>
  <c r="Z29" i="79"/>
  <c r="E29" i="79"/>
  <c r="T28" i="79"/>
  <c r="Z27" i="79"/>
  <c r="AI26" i="79"/>
  <c r="N26" i="79"/>
  <c r="S25" i="79"/>
  <c r="Z24" i="79"/>
  <c r="AK23" i="79"/>
  <c r="Q23" i="79"/>
  <c r="AB22" i="79"/>
  <c r="H22" i="79"/>
  <c r="S21" i="79"/>
  <c r="AD20" i="79"/>
  <c r="AJ19" i="79"/>
  <c r="P19" i="79"/>
  <c r="AA18" i="79"/>
  <c r="AL17" i="79"/>
  <c r="R17" i="79"/>
  <c r="AC16" i="79"/>
  <c r="I16" i="79"/>
  <c r="T15" i="79"/>
  <c r="AE14" i="79"/>
  <c r="K14" i="79"/>
  <c r="AA13" i="79"/>
  <c r="G13" i="79"/>
  <c r="W12" i="79"/>
  <c r="C12" i="79"/>
  <c r="S11" i="79"/>
  <c r="AD10" i="79"/>
  <c r="J10" i="79"/>
  <c r="Z9" i="79"/>
  <c r="F9" i="79"/>
  <c r="V8" i="79"/>
  <c r="D12" i="77"/>
  <c r="S4" i="77"/>
  <c r="AG70" i="79"/>
  <c r="U67" i="79"/>
  <c r="AC64" i="79"/>
  <c r="V62" i="79"/>
  <c r="T60" i="79"/>
  <c r="AF57" i="79"/>
  <c r="I56" i="79"/>
  <c r="AB54" i="79"/>
  <c r="U53" i="79"/>
  <c r="T52" i="79"/>
  <c r="U51" i="79"/>
  <c r="X50" i="79"/>
  <c r="X49" i="79"/>
  <c r="S48" i="79"/>
  <c r="S47" i="79"/>
  <c r="R46" i="79"/>
  <c r="V45" i="79"/>
  <c r="V44" i="79"/>
  <c r="X43" i="79"/>
  <c r="Y42" i="79"/>
  <c r="Y41" i="79"/>
  <c r="AC40" i="79"/>
  <c r="AF39" i="79"/>
  <c r="J39" i="79"/>
  <c r="R38" i="79"/>
  <c r="V37" i="79"/>
  <c r="Z36" i="79"/>
  <c r="AD35" i="79"/>
  <c r="AH34" i="79"/>
  <c r="L34" i="79"/>
  <c r="Y33" i="79"/>
  <c r="AE32" i="79"/>
  <c r="J32" i="79"/>
  <c r="Y31" i="79"/>
  <c r="AE30" i="79"/>
  <c r="J30" i="79"/>
  <c r="C12" i="77"/>
  <c r="R4" i="77"/>
  <c r="AF70" i="79"/>
  <c r="R67" i="79"/>
  <c r="Z64" i="79"/>
  <c r="U62" i="79"/>
  <c r="AI59" i="79"/>
  <c r="AE57" i="79"/>
  <c r="AK55" i="79"/>
  <c r="Z54" i="79"/>
  <c r="T53" i="79"/>
  <c r="S52" i="79"/>
  <c r="T51" i="79"/>
  <c r="W50" i="79"/>
  <c r="W49" i="79"/>
  <c r="Q48" i="79"/>
  <c r="R47" i="79"/>
  <c r="P46" i="79"/>
  <c r="T45" i="79"/>
  <c r="U44" i="79"/>
  <c r="V43" i="79"/>
  <c r="W42" i="79"/>
  <c r="X41" i="79"/>
  <c r="AB40" i="79"/>
  <c r="AE39" i="79"/>
  <c r="H39" i="79"/>
  <c r="P38" i="79"/>
  <c r="U37" i="79"/>
  <c r="Y36" i="79"/>
  <c r="AC35" i="79"/>
  <c r="AF10" i="77"/>
  <c r="AA3" i="77"/>
  <c r="AC70" i="79"/>
  <c r="AJ66" i="79"/>
  <c r="Y64" i="79"/>
  <c r="R62" i="79"/>
  <c r="AH59" i="79"/>
  <c r="AB57" i="79"/>
  <c r="AE55" i="79"/>
  <c r="Y54" i="79"/>
  <c r="S53" i="79"/>
  <c r="R52" i="79"/>
  <c r="R51" i="79"/>
  <c r="V50" i="79"/>
  <c r="R49" i="79"/>
  <c r="P48" i="79"/>
  <c r="Q47" i="79"/>
  <c r="O46" i="79"/>
  <c r="S45" i="79"/>
  <c r="T44" i="79"/>
  <c r="AE10" i="77"/>
  <c r="Z3" i="77"/>
  <c r="AA70" i="79"/>
  <c r="AI66" i="79"/>
  <c r="X64" i="79"/>
  <c r="AL61" i="79"/>
  <c r="AE59" i="79"/>
  <c r="AA57" i="79"/>
  <c r="AC55" i="79"/>
  <c r="W54" i="79"/>
  <c r="Q53" i="79"/>
  <c r="Q52" i="79"/>
  <c r="Q51" i="79"/>
  <c r="U50" i="79"/>
  <c r="Q49" i="79"/>
  <c r="O48" i="79"/>
  <c r="P47" i="79"/>
  <c r="M46" i="79"/>
  <c r="R45" i="79"/>
  <c r="S44" i="79"/>
  <c r="S43" i="79"/>
  <c r="U42" i="79"/>
  <c r="V41" i="79"/>
  <c r="Z40" i="79"/>
  <c r="AB39" i="79"/>
  <c r="AJ38" i="79"/>
  <c r="N38" i="79"/>
  <c r="S37" i="79"/>
  <c r="W36" i="79"/>
  <c r="AA35" i="79"/>
  <c r="AE34" i="79"/>
  <c r="I34" i="79"/>
  <c r="V33" i="79"/>
  <c r="AB32" i="79"/>
  <c r="G32" i="79"/>
  <c r="V31" i="79"/>
  <c r="AB30" i="79"/>
  <c r="G30" i="79"/>
  <c r="AK9" i="77"/>
  <c r="S3" i="77"/>
  <c r="AK69" i="79"/>
  <c r="AF66" i="79"/>
  <c r="U64" i="79"/>
  <c r="AK61" i="79"/>
  <c r="AD59" i="79"/>
  <c r="Z57" i="79"/>
  <c r="AB55" i="79"/>
  <c r="R54" i="79"/>
  <c r="P53" i="79"/>
  <c r="P52" i="79"/>
  <c r="P51" i="79"/>
  <c r="T50" i="79"/>
  <c r="O49" i="79"/>
  <c r="N48" i="79"/>
  <c r="O47" i="79"/>
  <c r="L46" i="79"/>
  <c r="Q45" i="79"/>
  <c r="R44" i="79"/>
  <c r="R43" i="79"/>
  <c r="S42" i="79"/>
  <c r="U41" i="79"/>
  <c r="Y40" i="79"/>
  <c r="AA39" i="79"/>
  <c r="AI38" i="79"/>
  <c r="M38" i="79"/>
  <c r="R37" i="79"/>
  <c r="V36" i="79"/>
  <c r="Z35" i="79"/>
  <c r="AD34" i="79"/>
  <c r="G34" i="79"/>
  <c r="U33" i="79"/>
  <c r="AA32" i="79"/>
  <c r="F32" i="79"/>
  <c r="U31" i="79"/>
  <c r="AA30" i="79"/>
  <c r="E30" i="79"/>
  <c r="T29" i="79"/>
  <c r="AI28" i="79"/>
  <c r="N28" i="79"/>
  <c r="T27" i="79"/>
  <c r="AD26" i="79"/>
  <c r="AI25" i="79"/>
  <c r="N25" i="79"/>
  <c r="U24" i="79"/>
  <c r="AF23" i="79"/>
  <c r="L23" i="79"/>
  <c r="W22" i="79"/>
  <c r="AH21" i="79"/>
  <c r="N21" i="79"/>
  <c r="Y20" i="79"/>
  <c r="AE19" i="79"/>
  <c r="K19" i="79"/>
  <c r="V18" i="79"/>
  <c r="AG17" i="79"/>
  <c r="M17" i="79"/>
  <c r="X16" i="79"/>
  <c r="AI15" i="79"/>
  <c r="O15" i="79"/>
  <c r="Z14" i="79"/>
  <c r="F14" i="79"/>
  <c r="V13" i="79"/>
  <c r="AL12" i="79"/>
  <c r="R12" i="79"/>
  <c r="AH11" i="79"/>
  <c r="N11" i="79"/>
  <c r="Y10" i="79"/>
  <c r="E10" i="79"/>
  <c r="AJ9" i="77"/>
  <c r="C3" i="77"/>
  <c r="AJ69" i="79"/>
  <c r="AD66" i="79"/>
  <c r="J64" i="79"/>
  <c r="AH61" i="79"/>
  <c r="AC59" i="79"/>
  <c r="W57" i="79"/>
  <c r="AA55" i="79"/>
  <c r="Q54" i="79"/>
  <c r="O53" i="79"/>
  <c r="O52" i="79"/>
  <c r="N51" i="79"/>
  <c r="S50" i="79"/>
  <c r="N49" i="79"/>
  <c r="M48" i="79"/>
  <c r="AL46" i="79"/>
  <c r="K46" i="79"/>
  <c r="P45" i="79"/>
  <c r="P44" i="79"/>
  <c r="P43" i="79"/>
  <c r="R42" i="79"/>
  <c r="T41" i="79"/>
  <c r="X40" i="79"/>
  <c r="Y39" i="79"/>
  <c r="AH38" i="79"/>
  <c r="C38" i="79"/>
  <c r="Q37" i="79"/>
  <c r="U36" i="79"/>
  <c r="Y35" i="79"/>
  <c r="AC34" i="79"/>
  <c r="F34" i="79"/>
  <c r="T33" i="79"/>
  <c r="Z32" i="79"/>
  <c r="E32" i="79"/>
  <c r="T31" i="79"/>
  <c r="Y30" i="79"/>
  <c r="D30" i="79"/>
  <c r="S29" i="79"/>
  <c r="AH28" i="79"/>
  <c r="M28" i="79"/>
  <c r="S27" i="79"/>
  <c r="AC26" i="79"/>
  <c r="AH25" i="79"/>
  <c r="M25" i="79"/>
  <c r="T24" i="79"/>
  <c r="AE23" i="79"/>
  <c r="K23" i="79"/>
  <c r="V22" i="79"/>
  <c r="AG21" i="79"/>
  <c r="M21" i="79"/>
  <c r="X20" i="79"/>
  <c r="AD19" i="79"/>
  <c r="J19" i="79"/>
  <c r="U18" i="79"/>
  <c r="J9" i="77"/>
  <c r="AL73" i="79"/>
  <c r="AG69" i="79"/>
  <c r="Z66" i="79"/>
  <c r="I64" i="79"/>
  <c r="AG61" i="79"/>
  <c r="Z59" i="79"/>
  <c r="N57" i="79"/>
  <c r="Y55" i="79"/>
  <c r="O54" i="79"/>
  <c r="N53" i="79"/>
  <c r="J52" i="79"/>
  <c r="M51" i="79"/>
  <c r="R50" i="79"/>
  <c r="M49" i="79"/>
  <c r="AL47" i="79"/>
  <c r="AJ46" i="79"/>
  <c r="I46" i="79"/>
  <c r="O45" i="79"/>
  <c r="O44" i="79"/>
  <c r="O43" i="79"/>
  <c r="Q42" i="79"/>
  <c r="S41" i="79"/>
  <c r="V40" i="79"/>
  <c r="X39" i="79"/>
  <c r="AG38" i="79"/>
  <c r="AL37" i="79"/>
  <c r="P37" i="79"/>
  <c r="T36" i="79"/>
  <c r="X35" i="79"/>
  <c r="AB34" i="79"/>
  <c r="E34" i="79"/>
  <c r="S33" i="79"/>
  <c r="Y32" i="79"/>
  <c r="D32" i="79"/>
  <c r="R31" i="79"/>
  <c r="X30" i="79"/>
  <c r="C30" i="79"/>
  <c r="R29" i="79"/>
  <c r="AG28" i="79"/>
  <c r="C28" i="79"/>
  <c r="R27" i="79"/>
  <c r="AB26" i="79"/>
  <c r="AG25" i="79"/>
  <c r="C25" i="79"/>
  <c r="S24" i="79"/>
  <c r="AD23" i="79"/>
  <c r="J23" i="79"/>
  <c r="U22" i="79"/>
  <c r="AF21" i="79"/>
  <c r="L21" i="79"/>
  <c r="W20" i="79"/>
  <c r="AC19" i="79"/>
  <c r="I19" i="79"/>
  <c r="T18" i="79"/>
  <c r="AE17" i="79"/>
  <c r="K17" i="79"/>
  <c r="V16" i="79"/>
  <c r="AG15" i="79"/>
  <c r="M15" i="79"/>
  <c r="X14" i="79"/>
  <c r="D14" i="79"/>
  <c r="T13" i="79"/>
  <c r="AJ12" i="79"/>
  <c r="P12" i="79"/>
  <c r="AF11" i="79"/>
  <c r="L11" i="79"/>
  <c r="W10" i="79"/>
  <c r="C10" i="79"/>
  <c r="S9" i="79"/>
  <c r="AI8" i="79"/>
  <c r="O8" i="79"/>
  <c r="AE7" i="79"/>
  <c r="K7" i="79"/>
  <c r="AA6" i="79"/>
  <c r="AL5" i="79"/>
  <c r="R5" i="79"/>
  <c r="AH4" i="79"/>
  <c r="N4" i="79"/>
  <c r="Y3" i="79"/>
  <c r="E3" i="79"/>
  <c r="U74" i="80"/>
  <c r="AA73" i="80"/>
  <c r="AG72" i="80"/>
  <c r="M72" i="80"/>
  <c r="H9" i="77"/>
  <c r="AG73" i="79"/>
  <c r="AE69" i="79"/>
  <c r="N66" i="79"/>
  <c r="AK63" i="79"/>
  <c r="AF61" i="79"/>
  <c r="O59" i="79"/>
  <c r="AL56" i="79"/>
  <c r="X55" i="79"/>
  <c r="N54" i="79"/>
  <c r="M53" i="79"/>
  <c r="I52" i="79"/>
  <c r="L51" i="79"/>
  <c r="Q50" i="79"/>
  <c r="AK48" i="79"/>
  <c r="AK47" i="79"/>
  <c r="AI46" i="79"/>
  <c r="H46" i="79"/>
  <c r="N45" i="79"/>
  <c r="M44" i="79"/>
  <c r="N43" i="79"/>
  <c r="P42" i="79"/>
  <c r="R41" i="79"/>
  <c r="U40" i="79"/>
  <c r="W39" i="79"/>
  <c r="AF38" i="79"/>
  <c r="AK37" i="79"/>
  <c r="O37" i="79"/>
  <c r="S36" i="79"/>
  <c r="U8" i="77"/>
  <c r="Q73" i="79"/>
  <c r="O69" i="79"/>
  <c r="M66" i="79"/>
  <c r="AJ63" i="79"/>
  <c r="AC61" i="79"/>
  <c r="N59" i="79"/>
  <c r="AK56" i="79"/>
  <c r="W55" i="79"/>
  <c r="M54" i="79"/>
  <c r="AL52" i="79"/>
  <c r="AL51" i="79"/>
  <c r="K51" i="79"/>
  <c r="AL49" i="79"/>
  <c r="AJ48" i="79"/>
  <c r="AJ47" i="79"/>
  <c r="AG46" i="79"/>
  <c r="AL45" i="79"/>
  <c r="M45" i="79"/>
  <c r="AL43" i="79"/>
  <c r="C43" i="79"/>
  <c r="O42" i="79"/>
  <c r="Q41" i="79"/>
  <c r="S40" i="79"/>
  <c r="V39" i="79"/>
  <c r="AE38" i="79"/>
  <c r="AJ37" i="79"/>
  <c r="N37" i="79"/>
  <c r="T8" i="77"/>
  <c r="P73" i="79"/>
  <c r="N69" i="79"/>
  <c r="J66" i="79"/>
  <c r="AI63" i="79"/>
  <c r="R61" i="79"/>
  <c r="AK58" i="79"/>
  <c r="AH56" i="79"/>
  <c r="T55" i="79"/>
  <c r="AK53" i="79"/>
  <c r="AK52" i="79"/>
  <c r="AK51" i="79"/>
  <c r="J51" i="79"/>
  <c r="AK49" i="79"/>
  <c r="AI48" i="79"/>
  <c r="AI47" i="79"/>
  <c r="AF46" i="79"/>
  <c r="AK45" i="79"/>
  <c r="AL44" i="79"/>
  <c r="AJ43" i="79"/>
  <c r="AL42" i="79"/>
  <c r="N42" i="79"/>
  <c r="O41" i="79"/>
  <c r="R40" i="79"/>
  <c r="U39" i="79"/>
  <c r="AD38" i="79"/>
  <c r="AI37" i="79"/>
  <c r="M37" i="79"/>
  <c r="Q36" i="79"/>
  <c r="U35" i="79"/>
  <c r="X34" i="79"/>
  <c r="AK33" i="79"/>
  <c r="O33" i="79"/>
  <c r="U32" i="79"/>
  <c r="AJ31" i="79"/>
  <c r="AH7" i="77"/>
  <c r="M73" i="79"/>
  <c r="AK68" i="79"/>
  <c r="I66" i="79"/>
  <c r="AF63" i="79"/>
  <c r="Q61" i="79"/>
  <c r="AJ58" i="79"/>
  <c r="AG56" i="79"/>
  <c r="S55" i="79"/>
  <c r="AJ53" i="79"/>
  <c r="AJ52" i="79"/>
  <c r="AJ51" i="79"/>
  <c r="I51" i="79"/>
  <c r="AI49" i="79"/>
  <c r="AH48" i="79"/>
  <c r="AF47" i="79"/>
  <c r="AE46" i="79"/>
  <c r="AJ45" i="79"/>
  <c r="AI44" i="79"/>
  <c r="AI43" i="79"/>
  <c r="AK42" i="79"/>
  <c r="M42" i="79"/>
  <c r="N41" i="79"/>
  <c r="Q40" i="79"/>
  <c r="T39" i="79"/>
  <c r="AC38" i="79"/>
  <c r="AH37" i="79"/>
  <c r="AL36" i="79"/>
  <c r="P36" i="79"/>
  <c r="T35" i="79"/>
  <c r="W34" i="79"/>
  <c r="AI33" i="79"/>
  <c r="N33" i="79"/>
  <c r="T32" i="79"/>
  <c r="AI31" i="79"/>
  <c r="AG7" i="77"/>
  <c r="AJ72" i="79"/>
  <c r="AH68" i="79"/>
  <c r="H66" i="79"/>
  <c r="U63" i="79"/>
  <c r="N61" i="79"/>
  <c r="AI58" i="79"/>
  <c r="AF56" i="79"/>
  <c r="Q55" i="79"/>
  <c r="AI53" i="79"/>
  <c r="AI52" i="79"/>
  <c r="AH51" i="79"/>
  <c r="H51" i="79"/>
  <c r="AH49" i="79"/>
  <c r="AG48" i="79"/>
  <c r="AD47" i="79"/>
  <c r="AC46" i="79"/>
  <c r="AI45" i="79"/>
  <c r="AG44" i="79"/>
  <c r="AH43" i="79"/>
  <c r="AJ42" i="79"/>
  <c r="AL41" i="79"/>
  <c r="C41" i="79"/>
  <c r="P40" i="79"/>
  <c r="S39" i="79"/>
  <c r="AB38" i="79"/>
  <c r="AG37" i="79"/>
  <c r="AK36" i="79"/>
  <c r="O36" i="79"/>
  <c r="R35" i="79"/>
  <c r="U34" i="79"/>
  <c r="AH33" i="79"/>
  <c r="M33" i="79"/>
  <c r="S32" i="79"/>
  <c r="AH31" i="79"/>
  <c r="M31" i="79"/>
  <c r="S30" i="79"/>
  <c r="AH29" i="79"/>
  <c r="M29" i="79"/>
  <c r="AB28" i="79"/>
  <c r="AH27" i="79"/>
  <c r="M27" i="79"/>
  <c r="W26" i="79"/>
  <c r="AB25" i="79"/>
  <c r="AH24" i="79"/>
  <c r="N24" i="79"/>
  <c r="Y23" i="79"/>
  <c r="AJ22" i="79"/>
  <c r="AF34" i="79"/>
  <c r="W31" i="79"/>
  <c r="Y29" i="79"/>
  <c r="P28" i="79"/>
  <c r="AE26" i="79"/>
  <c r="O25" i="79"/>
  <c r="AG23" i="79"/>
  <c r="Z22" i="79"/>
  <c r="AA21" i="79"/>
  <c r="AA20" i="79"/>
  <c r="V19" i="79"/>
  <c r="W18" i="79"/>
  <c r="X17" i="79"/>
  <c r="Z16" i="79"/>
  <c r="AC15" i="79"/>
  <c r="AF14" i="79"/>
  <c r="H14" i="79"/>
  <c r="S13" i="79"/>
  <c r="AF12" i="79"/>
  <c r="I12" i="79"/>
  <c r="V11" i="79"/>
  <c r="AC10" i="79"/>
  <c r="F10" i="79"/>
  <c r="AA34" i="79"/>
  <c r="Q31" i="79"/>
  <c r="X29" i="79"/>
  <c r="O28" i="79"/>
  <c r="AA26" i="79"/>
  <c r="AL24" i="79"/>
  <c r="AC23" i="79"/>
  <c r="Y22" i="79"/>
  <c r="Y21" i="79"/>
  <c r="Z20" i="79"/>
  <c r="T19" i="79"/>
  <c r="S18" i="79"/>
  <c r="V17" i="79"/>
  <c r="Y16" i="79"/>
  <c r="AB15" i="79"/>
  <c r="AD14" i="79"/>
  <c r="G14" i="79"/>
  <c r="R13" i="79"/>
  <c r="AE12" i="79"/>
  <c r="H12" i="79"/>
  <c r="U11" i="79"/>
  <c r="AB10" i="79"/>
  <c r="D10" i="79"/>
  <c r="Q9" i="79"/>
  <c r="AE8" i="79"/>
  <c r="I8" i="79"/>
  <c r="X7" i="79"/>
  <c r="C7" i="79"/>
  <c r="R6" i="79"/>
  <c r="AB5" i="79"/>
  <c r="G5" i="79"/>
  <c r="V4" i="79"/>
  <c r="AF3" i="79"/>
  <c r="K3" i="79"/>
  <c r="Z74" i="80"/>
  <c r="AE73" i="80"/>
  <c r="AJ72" i="80"/>
  <c r="O72" i="80"/>
  <c r="Y71" i="80"/>
  <c r="AE70" i="80"/>
  <c r="AK69" i="80"/>
  <c r="Q69" i="80"/>
  <c r="W68" i="80"/>
  <c r="AH67" i="80"/>
  <c r="N67" i="80"/>
  <c r="Y66" i="80"/>
  <c r="AJ65" i="80"/>
  <c r="P65" i="80"/>
  <c r="V64" i="80"/>
  <c r="AG63" i="80"/>
  <c r="M63" i="80"/>
  <c r="S62" i="80"/>
  <c r="AD61" i="80"/>
  <c r="J61" i="80"/>
  <c r="U60" i="80"/>
  <c r="Z34" i="79"/>
  <c r="P31" i="79"/>
  <c r="W29" i="79"/>
  <c r="AL27" i="79"/>
  <c r="Z26" i="79"/>
  <c r="AK24" i="79"/>
  <c r="AB23" i="79"/>
  <c r="X22" i="79"/>
  <c r="W21" i="79"/>
  <c r="V20" i="79"/>
  <c r="R19" i="79"/>
  <c r="R18" i="79"/>
  <c r="T17" i="79"/>
  <c r="W16" i="79"/>
  <c r="Z15" i="79"/>
  <c r="AC14" i="79"/>
  <c r="E14" i="79"/>
  <c r="Q13" i="79"/>
  <c r="AD12" i="79"/>
  <c r="G12" i="79"/>
  <c r="T11" i="79"/>
  <c r="AA10" i="79"/>
  <c r="AL9" i="79"/>
  <c r="P9" i="79"/>
  <c r="AD8" i="79"/>
  <c r="H8" i="79"/>
  <c r="W7" i="79"/>
  <c r="AL6" i="79"/>
  <c r="Q6" i="79"/>
  <c r="AA5" i="79"/>
  <c r="F5" i="79"/>
  <c r="U4" i="79"/>
  <c r="AE3" i="79"/>
  <c r="J3" i="79"/>
  <c r="Y74" i="80"/>
  <c r="AD73" i="80"/>
  <c r="AI72" i="80"/>
  <c r="N72" i="80"/>
  <c r="X71" i="80"/>
  <c r="AD70" i="80"/>
  <c r="AJ69" i="80"/>
  <c r="P69" i="80"/>
  <c r="V68" i="80"/>
  <c r="AG67" i="80"/>
  <c r="M67" i="80"/>
  <c r="X66" i="80"/>
  <c r="AI65" i="80"/>
  <c r="O65" i="80"/>
  <c r="U64" i="80"/>
  <c r="AF63" i="80"/>
  <c r="AL62" i="80"/>
  <c r="R62" i="80"/>
  <c r="AC61" i="80"/>
  <c r="I61" i="80"/>
  <c r="T60" i="80"/>
  <c r="Z59" i="80"/>
  <c r="AF58" i="80"/>
  <c r="L58" i="80"/>
  <c r="W57" i="80"/>
  <c r="AC56" i="80"/>
  <c r="I56" i="80"/>
  <c r="T55" i="80"/>
  <c r="Z54" i="80"/>
  <c r="AF53" i="80"/>
  <c r="AL52" i="80"/>
  <c r="R52" i="80"/>
  <c r="AC51" i="80"/>
  <c r="I51" i="80"/>
  <c r="T50" i="80"/>
  <c r="Z49" i="80"/>
  <c r="AF48" i="80"/>
  <c r="AL47" i="80"/>
  <c r="R47" i="80"/>
  <c r="X46" i="80"/>
  <c r="AI45" i="80"/>
  <c r="O45" i="80"/>
  <c r="U44" i="80"/>
  <c r="AA43" i="80"/>
  <c r="AH42" i="80"/>
  <c r="N42" i="80"/>
  <c r="T41" i="80"/>
  <c r="AA40" i="80"/>
  <c r="K34" i="79"/>
  <c r="O31" i="79"/>
  <c r="U29" i="79"/>
  <c r="AK27" i="79"/>
  <c r="Y26" i="79"/>
  <c r="AJ24" i="79"/>
  <c r="AA23" i="79"/>
  <c r="T22" i="79"/>
  <c r="U21" i="79"/>
  <c r="U20" i="79"/>
  <c r="Q19" i="79"/>
  <c r="Q18" i="79"/>
  <c r="S17" i="79"/>
  <c r="U16" i="79"/>
  <c r="X15" i="79"/>
  <c r="AB14" i="79"/>
  <c r="C14" i="79"/>
  <c r="P13" i="79"/>
  <c r="AC12" i="79"/>
  <c r="F12" i="79"/>
  <c r="R11" i="79"/>
  <c r="Z10" i="79"/>
  <c r="AK9" i="79"/>
  <c r="O9" i="79"/>
  <c r="AC8" i="79"/>
  <c r="G8" i="79"/>
  <c r="V7" i="79"/>
  <c r="AK6" i="79"/>
  <c r="P6" i="79"/>
  <c r="Z5" i="79"/>
  <c r="E5" i="79"/>
  <c r="T4" i="79"/>
  <c r="AD3" i="79"/>
  <c r="J34" i="79"/>
  <c r="N31" i="79"/>
  <c r="Q29" i="79"/>
  <c r="AJ27" i="79"/>
  <c r="X26" i="79"/>
  <c r="AI24" i="79"/>
  <c r="Z23" i="79"/>
  <c r="S22" i="79"/>
  <c r="T21" i="79"/>
  <c r="T20" i="79"/>
  <c r="O19" i="79"/>
  <c r="P18" i="79"/>
  <c r="Q17" i="79"/>
  <c r="T16" i="79"/>
  <c r="V15" i="79"/>
  <c r="AA14" i="79"/>
  <c r="AL13" i="79"/>
  <c r="O13" i="79"/>
  <c r="AB12" i="79"/>
  <c r="E12" i="79"/>
  <c r="Q11" i="79"/>
  <c r="X10" i="79"/>
  <c r="AJ9" i="79"/>
  <c r="N9" i="79"/>
  <c r="AB8" i="79"/>
  <c r="F8" i="79"/>
  <c r="U7" i="79"/>
  <c r="AJ6" i="79"/>
  <c r="O6" i="79"/>
  <c r="Y5" i="79"/>
  <c r="D5" i="79"/>
  <c r="S4" i="79"/>
  <c r="D34" i="79"/>
  <c r="AJ30" i="79"/>
  <c r="P29" i="79"/>
  <c r="AI27" i="79"/>
  <c r="S26" i="79"/>
  <c r="AD24" i="79"/>
  <c r="U23" i="79"/>
  <c r="R22" i="79"/>
  <c r="R21" i="79"/>
  <c r="S20" i="79"/>
  <c r="N19" i="79"/>
  <c r="O18" i="79"/>
  <c r="P17" i="79"/>
  <c r="S16" i="79"/>
  <c r="U15" i="79"/>
  <c r="Y14" i="79"/>
  <c r="AK13" i="79"/>
  <c r="N13" i="79"/>
  <c r="AA12" i="79"/>
  <c r="D12" i="79"/>
  <c r="P11" i="79"/>
  <c r="V10" i="79"/>
  <c r="AI9" i="79"/>
  <c r="M9" i="79"/>
  <c r="AA8" i="79"/>
  <c r="E8" i="79"/>
  <c r="T7" i="79"/>
  <c r="AI6" i="79"/>
  <c r="N6" i="79"/>
  <c r="X5" i="79"/>
  <c r="C5" i="79"/>
  <c r="R4" i="79"/>
  <c r="AB3" i="79"/>
  <c r="G3" i="79"/>
  <c r="V74" i="80"/>
  <c r="Z73" i="80"/>
  <c r="AE72" i="80"/>
  <c r="J72" i="80"/>
  <c r="U71" i="80"/>
  <c r="AA70" i="80"/>
  <c r="AG69" i="80"/>
  <c r="M69" i="80"/>
  <c r="S68" i="80"/>
  <c r="AD67" i="80"/>
  <c r="J67" i="80"/>
  <c r="U66" i="80"/>
  <c r="AF65" i="80"/>
  <c r="AL64" i="80"/>
  <c r="R64" i="80"/>
  <c r="AC63" i="80"/>
  <c r="AI62" i="80"/>
  <c r="O62" i="80"/>
  <c r="Z61" i="80"/>
  <c r="AK60" i="80"/>
  <c r="Q60" i="80"/>
  <c r="W59" i="80"/>
  <c r="AC58" i="80"/>
  <c r="I58" i="80"/>
  <c r="T57" i="80"/>
  <c r="Z56" i="80"/>
  <c r="AK55" i="80"/>
  <c r="Q55" i="80"/>
  <c r="W54" i="80"/>
  <c r="AC53" i="80"/>
  <c r="AI52" i="80"/>
  <c r="O52" i="80"/>
  <c r="Z51" i="80"/>
  <c r="AK50" i="80"/>
  <c r="Q50" i="80"/>
  <c r="W49" i="80"/>
  <c r="AC48" i="80"/>
  <c r="AI47" i="80"/>
  <c r="O47" i="80"/>
  <c r="U46" i="80"/>
  <c r="AF45" i="80"/>
  <c r="AL44" i="80"/>
  <c r="R44" i="80"/>
  <c r="X43" i="80"/>
  <c r="AE42" i="80"/>
  <c r="AK41" i="80"/>
  <c r="Q41" i="80"/>
  <c r="X40" i="80"/>
  <c r="AD39" i="80"/>
  <c r="J39" i="80"/>
  <c r="U38" i="80"/>
  <c r="U43" i="79"/>
  <c r="AL33" i="79"/>
  <c r="AD30" i="79"/>
  <c r="O29" i="79"/>
  <c r="AD27" i="79"/>
  <c r="O26" i="79"/>
  <c r="AA24" i="79"/>
  <c r="R23" i="79"/>
  <c r="Q22" i="79"/>
  <c r="Q21" i="79"/>
  <c r="R20" i="79"/>
  <c r="M19" i="79"/>
  <c r="M18" i="79"/>
  <c r="O17" i="79"/>
  <c r="R16" i="79"/>
  <c r="S15" i="79"/>
  <c r="W14" i="79"/>
  <c r="AJ13" i="79"/>
  <c r="M13" i="79"/>
  <c r="Z12" i="79"/>
  <c r="AL11" i="79"/>
  <c r="O11" i="79"/>
  <c r="U10" i="79"/>
  <c r="AH9" i="79"/>
  <c r="L9" i="79"/>
  <c r="Z8" i="79"/>
  <c r="D8" i="79"/>
  <c r="S7" i="79"/>
  <c r="AH6" i="79"/>
  <c r="M6" i="79"/>
  <c r="W5" i="79"/>
  <c r="AL4" i="79"/>
  <c r="Q4" i="79"/>
  <c r="AA3" i="79"/>
  <c r="F3" i="79"/>
  <c r="T74" i="80"/>
  <c r="Y73" i="80"/>
  <c r="AD72" i="80"/>
  <c r="I72" i="80"/>
  <c r="T71" i="80"/>
  <c r="Z70" i="80"/>
  <c r="AF69" i="80"/>
  <c r="AL68" i="80"/>
  <c r="R68" i="80"/>
  <c r="AC67" i="80"/>
  <c r="I67" i="80"/>
  <c r="T66" i="80"/>
  <c r="AE65" i="80"/>
  <c r="AK64" i="80"/>
  <c r="Q64" i="80"/>
  <c r="AB63" i="80"/>
  <c r="AH62" i="80"/>
  <c r="N62" i="80"/>
  <c r="Y61" i="80"/>
  <c r="AJ60" i="80"/>
  <c r="P60" i="80"/>
  <c r="V59" i="80"/>
  <c r="AB58" i="80"/>
  <c r="H58" i="80"/>
  <c r="S57" i="80"/>
  <c r="Y56" i="80"/>
  <c r="AJ55" i="80"/>
  <c r="P55" i="80"/>
  <c r="V54" i="80"/>
  <c r="AB53" i="80"/>
  <c r="AH52" i="80"/>
  <c r="N52" i="80"/>
  <c r="Y51" i="80"/>
  <c r="AJ50" i="80"/>
  <c r="P50" i="80"/>
  <c r="V49" i="80"/>
  <c r="AB48" i="80"/>
  <c r="AH47" i="80"/>
  <c r="N47" i="80"/>
  <c r="T46" i="80"/>
  <c r="AE45" i="80"/>
  <c r="AK44" i="80"/>
  <c r="Q44" i="80"/>
  <c r="W43" i="80"/>
  <c r="AD42" i="80"/>
  <c r="V42" i="79"/>
  <c r="X33" i="79"/>
  <c r="AC30" i="79"/>
  <c r="N29" i="79"/>
  <c r="X27" i="79"/>
  <c r="M26" i="79"/>
  <c r="Y24" i="79"/>
  <c r="P23" i="79"/>
  <c r="P22" i="79"/>
  <c r="P21" i="79"/>
  <c r="P20" i="79"/>
  <c r="L19" i="79"/>
  <c r="W41" i="79"/>
  <c r="W33" i="79"/>
  <c r="W30" i="79"/>
  <c r="I29" i="79"/>
  <c r="W27" i="79"/>
  <c r="AL25" i="79"/>
  <c r="X24" i="79"/>
  <c r="O23" i="79"/>
  <c r="N22" i="79"/>
  <c r="O21" i="79"/>
  <c r="N20" i="79"/>
  <c r="H19" i="79"/>
  <c r="I18" i="79"/>
  <c r="L17" i="79"/>
  <c r="O16" i="79"/>
  <c r="Q15" i="79"/>
  <c r="U14" i="79"/>
  <c r="AH13" i="79"/>
  <c r="K13" i="79"/>
  <c r="X12" i="79"/>
  <c r="AJ11" i="79"/>
  <c r="K11" i="79"/>
  <c r="S10" i="79"/>
  <c r="AF9" i="79"/>
  <c r="J9" i="79"/>
  <c r="X8" i="79"/>
  <c r="AL7" i="79"/>
  <c r="Q7" i="79"/>
  <c r="AF6" i="79"/>
  <c r="K6" i="79"/>
  <c r="U5" i="79"/>
  <c r="AJ4" i="79"/>
  <c r="O4" i="79"/>
  <c r="X3" i="79"/>
  <c r="C3" i="79"/>
  <c r="AA40" i="79"/>
  <c r="R33" i="79"/>
  <c r="V30" i="79"/>
  <c r="D29" i="79"/>
  <c r="V27" i="79"/>
  <c r="AK25" i="79"/>
  <c r="W24" i="79"/>
  <c r="N23" i="79"/>
  <c r="L22" i="79"/>
  <c r="K21" i="79"/>
  <c r="AL19" i="79"/>
  <c r="AL18" i="79"/>
  <c r="H18" i="79"/>
  <c r="J17" i="79"/>
  <c r="M16" i="79"/>
  <c r="P15" i="79"/>
  <c r="T14" i="79"/>
  <c r="AG13" i="79"/>
  <c r="J13" i="79"/>
  <c r="V12" i="79"/>
  <c r="AI11" i="79"/>
  <c r="J11" i="79"/>
  <c r="R10" i="79"/>
  <c r="AE9" i="79"/>
  <c r="I9" i="79"/>
  <c r="W8" i="79"/>
  <c r="AK7" i="79"/>
  <c r="P7" i="79"/>
  <c r="AD39" i="79"/>
  <c r="Q33" i="79"/>
  <c r="U30" i="79"/>
  <c r="C29" i="79"/>
  <c r="U27" i="79"/>
  <c r="AJ25" i="79"/>
  <c r="V24" i="79"/>
  <c r="M23" i="79"/>
  <c r="J22" i="79"/>
  <c r="J21" i="79"/>
  <c r="AK19" i="79"/>
  <c r="AK18" i="79"/>
  <c r="AK17" i="79"/>
  <c r="I17" i="79"/>
  <c r="K16" i="79"/>
  <c r="N15" i="79"/>
  <c r="S14" i="79"/>
  <c r="AF13" i="79"/>
  <c r="I13" i="79"/>
  <c r="U12" i="79"/>
  <c r="AG11" i="79"/>
  <c r="I11" i="79"/>
  <c r="Q10" i="79"/>
  <c r="AD9" i="79"/>
  <c r="H9" i="79"/>
  <c r="U8" i="79"/>
  <c r="AJ7" i="79"/>
  <c r="O7" i="79"/>
  <c r="AD6" i="79"/>
  <c r="I6" i="79"/>
  <c r="S5" i="79"/>
  <c r="AG4" i="79"/>
  <c r="L4" i="79"/>
  <c r="V3" i="79"/>
  <c r="AK74" i="80"/>
  <c r="P74" i="80"/>
  <c r="U73" i="80"/>
  <c r="AL38" i="79"/>
  <c r="AD32" i="79"/>
  <c r="T30" i="79"/>
  <c r="AK28" i="79"/>
  <c r="Q27" i="79"/>
  <c r="AF25" i="79"/>
  <c r="R24" i="79"/>
  <c r="I23" i="79"/>
  <c r="I22" i="79"/>
  <c r="I21" i="79"/>
  <c r="AI19" i="79"/>
  <c r="AJ18" i="79"/>
  <c r="AJ17" i="79"/>
  <c r="H17" i="79"/>
  <c r="J16" i="79"/>
  <c r="L15" i="79"/>
  <c r="R14" i="79"/>
  <c r="AE13" i="79"/>
  <c r="H13" i="79"/>
  <c r="T12" i="79"/>
  <c r="AE11" i="79"/>
  <c r="H11" i="79"/>
  <c r="P10" i="79"/>
  <c r="AC9" i="79"/>
  <c r="G9" i="79"/>
  <c r="T8" i="79"/>
  <c r="AI7" i="79"/>
  <c r="N7" i="79"/>
  <c r="AC6" i="79"/>
  <c r="H6" i="79"/>
  <c r="Q5" i="79"/>
  <c r="AF4" i="79"/>
  <c r="K4" i="79"/>
  <c r="U3" i="79"/>
  <c r="AJ74" i="80"/>
  <c r="O74" i="80"/>
  <c r="T73" i="80"/>
  <c r="Y72" i="80"/>
  <c r="AI71" i="80"/>
  <c r="O71" i="80"/>
  <c r="U70" i="80"/>
  <c r="O38" i="79"/>
  <c r="AC32" i="79"/>
  <c r="O30" i="79"/>
  <c r="AJ28" i="79"/>
  <c r="P27" i="79"/>
  <c r="AE25" i="79"/>
  <c r="Q24" i="79"/>
  <c r="H23" i="79"/>
  <c r="AL21" i="79"/>
  <c r="H21" i="79"/>
  <c r="AH19" i="79"/>
  <c r="AI18" i="79"/>
  <c r="AI17" i="79"/>
  <c r="AL16" i="79"/>
  <c r="H16" i="79"/>
  <c r="K15" i="79"/>
  <c r="Q14" i="79"/>
  <c r="AD13" i="79"/>
  <c r="F13" i="79"/>
  <c r="S12" i="79"/>
  <c r="AD11" i="79"/>
  <c r="AL10" i="79"/>
  <c r="O10" i="79"/>
  <c r="AB9" i="79"/>
  <c r="E9" i="79"/>
  <c r="S8" i="79"/>
  <c r="AH7" i="79"/>
  <c r="M7" i="79"/>
  <c r="AB6" i="79"/>
  <c r="AK5" i="79"/>
  <c r="P5" i="79"/>
  <c r="AE4" i="79"/>
  <c r="J4" i="79"/>
  <c r="T3" i="79"/>
  <c r="AI74" i="80"/>
  <c r="N74" i="80"/>
  <c r="S73" i="80"/>
  <c r="X72" i="80"/>
  <c r="AH71" i="80"/>
  <c r="N71" i="80"/>
  <c r="T70" i="80"/>
  <c r="Z69" i="80"/>
  <c r="AF68" i="80"/>
  <c r="T37" i="79"/>
  <c r="X32" i="79"/>
  <c r="I30" i="79"/>
  <c r="AF28" i="79"/>
  <c r="O27" i="79"/>
  <c r="AD25" i="79"/>
  <c r="P24" i="79"/>
  <c r="AL22" i="79"/>
  <c r="AK21" i="79"/>
  <c r="AL20" i="79"/>
  <c r="AG19" i="79"/>
  <c r="AG18" i="79"/>
  <c r="AH17" i="79"/>
  <c r="AK16" i="79"/>
  <c r="AL15" i="79"/>
  <c r="J15" i="79"/>
  <c r="P14" i="79"/>
  <c r="AC13" i="79"/>
  <c r="E13" i="79"/>
  <c r="Q12" i="79"/>
  <c r="AC11" i="79"/>
  <c r="AK10" i="79"/>
  <c r="X36" i="79"/>
  <c r="V32" i="79"/>
  <c r="H30" i="79"/>
  <c r="AE28" i="79"/>
  <c r="N27" i="79"/>
  <c r="AC25" i="79"/>
  <c r="O24" i="79"/>
  <c r="AK22" i="79"/>
  <c r="AJ21" i="79"/>
  <c r="AJ20" i="79"/>
  <c r="AF19" i="79"/>
  <c r="AE18" i="79"/>
  <c r="AF17" i="79"/>
  <c r="AI16" i="79"/>
  <c r="AK15" i="79"/>
  <c r="I15" i="79"/>
  <c r="O14" i="79"/>
  <c r="AB13" i="79"/>
  <c r="D13" i="79"/>
  <c r="O12" i="79"/>
  <c r="AB11" i="79"/>
  <c r="AJ10" i="79"/>
  <c r="M10" i="79"/>
  <c r="Y9" i="79"/>
  <c r="C9" i="79"/>
  <c r="Q8" i="79"/>
  <c r="AF7" i="79"/>
  <c r="J7" i="79"/>
  <c r="R36" i="79"/>
  <c r="I32" i="79"/>
  <c r="AL29" i="79"/>
  <c r="AD28" i="79"/>
  <c r="I27" i="79"/>
  <c r="X25" i="79"/>
  <c r="J24" i="79"/>
  <c r="AH22" i="79"/>
  <c r="AI21" i="79"/>
  <c r="AH20" i="79"/>
  <c r="AB19" i="79"/>
  <c r="AC18" i="79"/>
  <c r="AD17" i="79"/>
  <c r="AG16" i="79"/>
  <c r="AJ15" i="79"/>
  <c r="H15" i="79"/>
  <c r="N14" i="79"/>
  <c r="Z13" i="79"/>
  <c r="C13" i="79"/>
  <c r="N12" i="79"/>
  <c r="AA11" i="79"/>
  <c r="AI10" i="79"/>
  <c r="L10" i="79"/>
  <c r="X9" i="79"/>
  <c r="AL8" i="79"/>
  <c r="P8" i="79"/>
  <c r="AD7" i="79"/>
  <c r="I7" i="79"/>
  <c r="X6" i="79"/>
  <c r="AH5" i="79"/>
  <c r="M5" i="79"/>
  <c r="AB4" i="79"/>
  <c r="AL3" i="79"/>
  <c r="Q3" i="79"/>
  <c r="AF74" i="80"/>
  <c r="AK73" i="80"/>
  <c r="P73" i="80"/>
  <c r="U72" i="80"/>
  <c r="AE71" i="80"/>
  <c r="AK70" i="80"/>
  <c r="Q70" i="80"/>
  <c r="W69" i="80"/>
  <c r="AC68" i="80"/>
  <c r="I68" i="80"/>
  <c r="T67" i="80"/>
  <c r="AB35" i="79"/>
  <c r="H32" i="79"/>
  <c r="AK29" i="79"/>
  <c r="AC28" i="79"/>
  <c r="AK26" i="79"/>
  <c r="T25" i="79"/>
  <c r="AL23" i="79"/>
  <c r="AF22" i="79"/>
  <c r="AE21" i="79"/>
  <c r="AF20" i="79"/>
  <c r="AA19" i="79"/>
  <c r="AB18" i="79"/>
  <c r="AC17" i="79"/>
  <c r="AE16" i="79"/>
  <c r="AH15" i="79"/>
  <c r="AL14" i="79"/>
  <c r="M14" i="79"/>
  <c r="Y13" i="79"/>
  <c r="AK12" i="79"/>
  <c r="M12" i="79"/>
  <c r="Z11" i="79"/>
  <c r="AH10" i="79"/>
  <c r="K10" i="79"/>
  <c r="W9" i="79"/>
  <c r="AK8" i="79"/>
  <c r="N8" i="79"/>
  <c r="AC7" i="79"/>
  <c r="H7" i="79"/>
  <c r="W6" i="79"/>
  <c r="AG5" i="79"/>
  <c r="L5" i="79"/>
  <c r="AA4" i="79"/>
  <c r="AK3" i="79"/>
  <c r="P3" i="79"/>
  <c r="AE74" i="80"/>
  <c r="AJ73" i="80"/>
  <c r="O73" i="80"/>
  <c r="T72" i="80"/>
  <c r="AD71" i="80"/>
  <c r="AJ70" i="80"/>
  <c r="P70" i="80"/>
  <c r="V69" i="80"/>
  <c r="AB68" i="80"/>
  <c r="H68" i="80"/>
  <c r="S67" i="80"/>
  <c r="AD66" i="80"/>
  <c r="J66" i="80"/>
  <c r="W35" i="79"/>
  <c r="AL31" i="79"/>
  <c r="AJ29" i="79"/>
  <c r="X28" i="79"/>
  <c r="AH26" i="79"/>
  <c r="R25" i="79"/>
  <c r="AJ23" i="79"/>
  <c r="AD22" i="79"/>
  <c r="AD21" i="79"/>
  <c r="AE20" i="79"/>
  <c r="Z19" i="79"/>
  <c r="Z18" i="79"/>
  <c r="AB17" i="79"/>
  <c r="AD16" i="79"/>
  <c r="AF15" i="79"/>
  <c r="AK14" i="79"/>
  <c r="L14" i="79"/>
  <c r="X13" i="79"/>
  <c r="AI12" i="79"/>
  <c r="L12" i="79"/>
  <c r="Y11" i="79"/>
  <c r="AG10" i="79"/>
  <c r="I10" i="79"/>
  <c r="V9" i="79"/>
  <c r="AJ8" i="79"/>
  <c r="M8" i="79"/>
  <c r="AB7" i="79"/>
  <c r="G7" i="79"/>
  <c r="V6" i="79"/>
  <c r="AF5" i="79"/>
  <c r="K5" i="79"/>
  <c r="Z4" i="79"/>
  <c r="AJ3" i="79"/>
  <c r="O3" i="79"/>
  <c r="AD74" i="80"/>
  <c r="AI73" i="80"/>
  <c r="V35" i="79"/>
  <c r="AK31" i="79"/>
  <c r="AI29" i="79"/>
  <c r="S28" i="79"/>
  <c r="AG26" i="79"/>
  <c r="Q25" i="79"/>
  <c r="AI23" i="79"/>
  <c r="AC22" i="79"/>
  <c r="AC21" i="79"/>
  <c r="AC20" i="79"/>
  <c r="Y19" i="79"/>
  <c r="Y18" i="79"/>
  <c r="AA17" i="79"/>
  <c r="AB16" i="79"/>
  <c r="AE15" i="79"/>
  <c r="AI14" i="79"/>
  <c r="J14" i="79"/>
  <c r="W13" i="79"/>
  <c r="AH12" i="79"/>
  <c r="K12" i="79"/>
  <c r="X11" i="79"/>
  <c r="AF10" i="79"/>
  <c r="H10" i="79"/>
  <c r="U9" i="79"/>
  <c r="AH8" i="79"/>
  <c r="L8" i="79"/>
  <c r="AA7" i="79"/>
  <c r="F7" i="79"/>
  <c r="U6" i="79"/>
  <c r="AE5" i="79"/>
  <c r="J5" i="79"/>
  <c r="Y4" i="79"/>
  <c r="AI3" i="79"/>
  <c r="AG34" i="79"/>
  <c r="X31" i="79"/>
  <c r="AD29" i="79"/>
  <c r="Q28" i="79"/>
  <c r="AF26" i="79"/>
  <c r="P25" i="79"/>
  <c r="AH23" i="79"/>
  <c r="AA22" i="79"/>
  <c r="AB21" i="79"/>
  <c r="AB20" i="79"/>
  <c r="X19" i="79"/>
  <c r="X18" i="79"/>
  <c r="Z17" i="79"/>
  <c r="AA16" i="79"/>
  <c r="AD15" i="79"/>
  <c r="AG14" i="79"/>
  <c r="I14" i="79"/>
  <c r="U13" i="79"/>
  <c r="AG12" i="79"/>
  <c r="J12" i="79"/>
  <c r="W11" i="79"/>
  <c r="AE10" i="79"/>
  <c r="G10" i="79"/>
  <c r="T9" i="79"/>
  <c r="R9" i="79"/>
  <c r="Y6" i="79"/>
  <c r="W4" i="79"/>
  <c r="AG74" i="80"/>
  <c r="Q73" i="80"/>
  <c r="AL71" i="80"/>
  <c r="AF70" i="80"/>
  <c r="Y69" i="80"/>
  <c r="T68" i="80"/>
  <c r="W67" i="80"/>
  <c r="AA66" i="80"/>
  <c r="AC65" i="80"/>
  <c r="AE64" i="80"/>
  <c r="AL63" i="80"/>
  <c r="N63" i="80"/>
  <c r="L62" i="80"/>
  <c r="S61" i="80"/>
  <c r="Z60" i="80"/>
  <c r="AB59" i="80"/>
  <c r="AD58" i="80"/>
  <c r="AJ57" i="80"/>
  <c r="M57" i="80"/>
  <c r="P56" i="80"/>
  <c r="X55" i="80"/>
  <c r="AA54" i="80"/>
  <c r="AA53" i="80"/>
  <c r="AD52" i="80"/>
  <c r="AL51" i="80"/>
  <c r="O51" i="80"/>
  <c r="W50" i="80"/>
  <c r="Y49" i="80"/>
  <c r="Z48" i="80"/>
  <c r="AC47" i="80"/>
  <c r="AF46" i="80"/>
  <c r="I46" i="80"/>
  <c r="Q45" i="80"/>
  <c r="S44" i="80"/>
  <c r="T43" i="80"/>
  <c r="X42" i="80"/>
  <c r="AB41" i="80"/>
  <c r="AG40" i="80"/>
  <c r="AK39" i="80"/>
  <c r="P39" i="80"/>
  <c r="Z38" i="80"/>
  <c r="AF37" i="80"/>
  <c r="AL36" i="80"/>
  <c r="R36" i="80"/>
  <c r="X35" i="80"/>
  <c r="AD34" i="80"/>
  <c r="AJ33" i="80"/>
  <c r="P33" i="80"/>
  <c r="W32" i="80"/>
  <c r="C32" i="80"/>
  <c r="S31" i="80"/>
  <c r="Z30" i="80"/>
  <c r="F30" i="80"/>
  <c r="V29" i="80"/>
  <c r="AL28" i="80"/>
  <c r="R28" i="80"/>
  <c r="Y27" i="80"/>
  <c r="AJ26" i="80"/>
  <c r="P26" i="80"/>
  <c r="V25" i="80"/>
  <c r="AC24" i="80"/>
  <c r="I24" i="80"/>
  <c r="T23" i="80"/>
  <c r="AE22" i="80"/>
  <c r="K22" i="80"/>
  <c r="V21" i="80"/>
  <c r="AG20" i="80"/>
  <c r="M20" i="80"/>
  <c r="S19" i="80"/>
  <c r="K9" i="79"/>
  <c r="T6" i="79"/>
  <c r="P4" i="79"/>
  <c r="AC74" i="80"/>
  <c r="N73" i="80"/>
  <c r="AK71" i="80"/>
  <c r="AC70" i="80"/>
  <c r="X69" i="80"/>
  <c r="Q68" i="80"/>
  <c r="V67" i="80"/>
  <c r="Z66" i="80"/>
  <c r="AB65" i="80"/>
  <c r="AD64" i="80"/>
  <c r="AK63" i="80"/>
  <c r="AK62" i="80"/>
  <c r="K62" i="80"/>
  <c r="R61" i="80"/>
  <c r="Y60" i="80"/>
  <c r="AA59" i="80"/>
  <c r="AA58" i="80"/>
  <c r="AI57" i="80"/>
  <c r="AL56" i="80"/>
  <c r="O56" i="80"/>
  <c r="W55" i="80"/>
  <c r="Y54" i="80"/>
  <c r="Z53" i="80"/>
  <c r="AC52" i="80"/>
  <c r="AK51" i="80"/>
  <c r="N51" i="80"/>
  <c r="V50" i="80"/>
  <c r="X49" i="80"/>
  <c r="Y48" i="80"/>
  <c r="AB47" i="80"/>
  <c r="AE46" i="80"/>
  <c r="H46" i="80"/>
  <c r="P45" i="80"/>
  <c r="P44" i="80"/>
  <c r="S43" i="80"/>
  <c r="W42" i="80"/>
  <c r="AA41" i="80"/>
  <c r="AF40" i="80"/>
  <c r="AJ39" i="80"/>
  <c r="O39" i="80"/>
  <c r="Y38" i="80"/>
  <c r="AE37" i="80"/>
  <c r="AK36" i="80"/>
  <c r="Q36" i="80"/>
  <c r="W35" i="80"/>
  <c r="AC34" i="80"/>
  <c r="AI33" i="80"/>
  <c r="O33" i="80"/>
  <c r="V32" i="80"/>
  <c r="AL31" i="80"/>
  <c r="R31" i="80"/>
  <c r="Y30" i="80"/>
  <c r="E30" i="80"/>
  <c r="U29" i="80"/>
  <c r="AK28" i="80"/>
  <c r="Q28" i="80"/>
  <c r="X27" i="80"/>
  <c r="D9" i="79"/>
  <c r="S6" i="79"/>
  <c r="M4" i="79"/>
  <c r="AB74" i="80"/>
  <c r="M73" i="80"/>
  <c r="AJ71" i="80"/>
  <c r="AB70" i="80"/>
  <c r="U69" i="80"/>
  <c r="P68" i="80"/>
  <c r="U67" i="80"/>
  <c r="W66" i="80"/>
  <c r="AA65" i="80"/>
  <c r="AC64" i="80"/>
  <c r="AJ63" i="80"/>
  <c r="AJ62" i="80"/>
  <c r="J62" i="80"/>
  <c r="Q61" i="80"/>
  <c r="X60" i="80"/>
  <c r="Y59" i="80"/>
  <c r="Z58" i="80"/>
  <c r="AH57" i="80"/>
  <c r="AK56" i="80"/>
  <c r="N56" i="80"/>
  <c r="V55" i="80"/>
  <c r="X54" i="80"/>
  <c r="Y53" i="80"/>
  <c r="AB52" i="80"/>
  <c r="AJ51" i="80"/>
  <c r="M51" i="80"/>
  <c r="U50" i="80"/>
  <c r="U49" i="80"/>
  <c r="X48" i="80"/>
  <c r="AA47" i="80"/>
  <c r="AD46" i="80"/>
  <c r="AL45" i="80"/>
  <c r="N45" i="80"/>
  <c r="O44" i="80"/>
  <c r="R43" i="80"/>
  <c r="V42" i="80"/>
  <c r="Z41" i="80"/>
  <c r="AE40" i="80"/>
  <c r="AI39" i="80"/>
  <c r="N39" i="80"/>
  <c r="X38" i="80"/>
  <c r="AD37" i="80"/>
  <c r="AJ36" i="80"/>
  <c r="P36" i="80"/>
  <c r="V35" i="80"/>
  <c r="AB34" i="80"/>
  <c r="AH33" i="80"/>
  <c r="N33" i="80"/>
  <c r="U32" i="80"/>
  <c r="AK31" i="80"/>
  <c r="AG8" i="79"/>
  <c r="L6" i="79"/>
  <c r="I4" i="79"/>
  <c r="AA74" i="80"/>
  <c r="AL72" i="80"/>
  <c r="AG71" i="80"/>
  <c r="Y70" i="80"/>
  <c r="T69" i="80"/>
  <c r="O68" i="80"/>
  <c r="R67" i="80"/>
  <c r="V66" i="80"/>
  <c r="Z65" i="80"/>
  <c r="AB64" i="80"/>
  <c r="AI63" i="80"/>
  <c r="AG62" i="80"/>
  <c r="I62" i="80"/>
  <c r="P61" i="80"/>
  <c r="W60" i="80"/>
  <c r="X59" i="80"/>
  <c r="Y58" i="80"/>
  <c r="AG57" i="80"/>
  <c r="AJ56" i="80"/>
  <c r="M56" i="80"/>
  <c r="U55" i="80"/>
  <c r="U54" i="80"/>
  <c r="X53" i="80"/>
  <c r="AA52" i="80"/>
  <c r="AI51" i="80"/>
  <c r="L51" i="80"/>
  <c r="S50" i="80"/>
  <c r="T49" i="80"/>
  <c r="W48" i="80"/>
  <c r="Z47" i="80"/>
  <c r="AC46" i="80"/>
  <c r="AK45" i="80"/>
  <c r="M45" i="80"/>
  <c r="N44" i="80"/>
  <c r="Q43" i="80"/>
  <c r="U42" i="80"/>
  <c r="Y41" i="80"/>
  <c r="AD40" i="80"/>
  <c r="AH39" i="80"/>
  <c r="M39" i="80"/>
  <c r="W38" i="80"/>
  <c r="AC37" i="80"/>
  <c r="AI36" i="80"/>
  <c r="O36" i="80"/>
  <c r="U35" i="80"/>
  <c r="AA34" i="80"/>
  <c r="AG33" i="80"/>
  <c r="M33" i="80"/>
  <c r="T32" i="80"/>
  <c r="AJ31" i="80"/>
  <c r="P31" i="80"/>
  <c r="W30" i="80"/>
  <c r="C30" i="80"/>
  <c r="S29" i="80"/>
  <c r="AI28" i="80"/>
  <c r="O28" i="80"/>
  <c r="V27" i="80"/>
  <c r="AG26" i="80"/>
  <c r="M26" i="80"/>
  <c r="S25" i="80"/>
  <c r="Z24" i="80"/>
  <c r="AK23" i="80"/>
  <c r="Q23" i="80"/>
  <c r="AB22" i="80"/>
  <c r="H22" i="80"/>
  <c r="S21" i="80"/>
  <c r="AD20" i="80"/>
  <c r="AJ19" i="80"/>
  <c r="P19" i="80"/>
  <c r="AA18" i="80"/>
  <c r="AL17" i="80"/>
  <c r="R17" i="80"/>
  <c r="AC16" i="80"/>
  <c r="I16" i="80"/>
  <c r="T15" i="80"/>
  <c r="AE14" i="80"/>
  <c r="K14" i="80"/>
  <c r="AA13" i="80"/>
  <c r="G13" i="80"/>
  <c r="AF8" i="79"/>
  <c r="J6" i="79"/>
  <c r="H4" i="79"/>
  <c r="X74" i="80"/>
  <c r="AK72" i="80"/>
  <c r="AF71" i="80"/>
  <c r="X70" i="80"/>
  <c r="S69" i="80"/>
  <c r="N68" i="80"/>
  <c r="Q67" i="80"/>
  <c r="S66" i="80"/>
  <c r="Y65" i="80"/>
  <c r="AA64" i="80"/>
  <c r="AH63" i="80"/>
  <c r="AF62" i="80"/>
  <c r="H62" i="80"/>
  <c r="O61" i="80"/>
  <c r="V60" i="80"/>
  <c r="U59" i="80"/>
  <c r="X58" i="80"/>
  <c r="AF57" i="80"/>
  <c r="AI56" i="80"/>
  <c r="L56" i="80"/>
  <c r="S55" i="80"/>
  <c r="T54" i="80"/>
  <c r="W53" i="80"/>
  <c r="Z52" i="80"/>
  <c r="AH51" i="80"/>
  <c r="K51" i="80"/>
  <c r="R50" i="80"/>
  <c r="S49" i="80"/>
  <c r="V48" i="80"/>
  <c r="Y47" i="80"/>
  <c r="AB46" i="80"/>
  <c r="AJ45" i="80"/>
  <c r="AJ44" i="80"/>
  <c r="M44" i="80"/>
  <c r="P43" i="80"/>
  <c r="T42" i="80"/>
  <c r="X41" i="80"/>
  <c r="AC40" i="80"/>
  <c r="AG39" i="80"/>
  <c r="L39" i="80"/>
  <c r="V38" i="80"/>
  <c r="AB37" i="80"/>
  <c r="AH36" i="80"/>
  <c r="Y8" i="79"/>
  <c r="AJ5" i="79"/>
  <c r="AH3" i="79"/>
  <c r="W74" i="80"/>
  <c r="AH72" i="80"/>
  <c r="AC71" i="80"/>
  <c r="W70" i="80"/>
  <c r="R69" i="80"/>
  <c r="M68" i="80"/>
  <c r="P67" i="80"/>
  <c r="R66" i="80"/>
  <c r="X65" i="80"/>
  <c r="Z64" i="80"/>
  <c r="AE63" i="80"/>
  <c r="AE62" i="80"/>
  <c r="AL61" i="80"/>
  <c r="N61" i="80"/>
  <c r="S60" i="80"/>
  <c r="T59" i="80"/>
  <c r="W58" i="80"/>
  <c r="AE57" i="80"/>
  <c r="AH56" i="80"/>
  <c r="K56" i="80"/>
  <c r="R55" i="80"/>
  <c r="S54" i="80"/>
  <c r="V53" i="80"/>
  <c r="Y52" i="80"/>
  <c r="AG51" i="80"/>
  <c r="J51" i="80"/>
  <c r="O50" i="80"/>
  <c r="R49" i="80"/>
  <c r="U48" i="80"/>
  <c r="X47" i="80"/>
  <c r="AA46" i="80"/>
  <c r="AH45" i="80"/>
  <c r="AI44" i="80"/>
  <c r="AL43" i="80"/>
  <c r="O43" i="80"/>
  <c r="S42" i="80"/>
  <c r="W41" i="80"/>
  <c r="AB40" i="80"/>
  <c r="AF39" i="80"/>
  <c r="K39" i="80"/>
  <c r="T38" i="80"/>
  <c r="AA37" i="80"/>
  <c r="AG36" i="80"/>
  <c r="M36" i="80"/>
  <c r="S35" i="80"/>
  <c r="K18" i="79"/>
  <c r="R8" i="79"/>
  <c r="AI5" i="79"/>
  <c r="AG3" i="79"/>
  <c r="S74" i="80"/>
  <c r="AF72" i="80"/>
  <c r="AB71" i="80"/>
  <c r="V70" i="80"/>
  <c r="O69" i="80"/>
  <c r="L68" i="80"/>
  <c r="O67" i="80"/>
  <c r="Q66" i="80"/>
  <c r="W65" i="80"/>
  <c r="Y64" i="80"/>
  <c r="AD63" i="80"/>
  <c r="AD62" i="80"/>
  <c r="AK61" i="80"/>
  <c r="M61" i="80"/>
  <c r="R60" i="80"/>
  <c r="S59" i="80"/>
  <c r="V58" i="80"/>
  <c r="AD57" i="80"/>
  <c r="AG56" i="80"/>
  <c r="J56" i="80"/>
  <c r="O55" i="80"/>
  <c r="R54" i="80"/>
  <c r="U53" i="80"/>
  <c r="X52" i="80"/>
  <c r="AF51" i="80"/>
  <c r="H51" i="80"/>
  <c r="N50" i="80"/>
  <c r="Q49" i="80"/>
  <c r="T48" i="80"/>
  <c r="W47" i="80"/>
  <c r="Z46" i="80"/>
  <c r="AG45" i="80"/>
  <c r="AH44" i="80"/>
  <c r="AK43" i="80"/>
  <c r="N43" i="80"/>
  <c r="R42" i="80"/>
  <c r="V41" i="80"/>
  <c r="Z40" i="80"/>
  <c r="AE39" i="80"/>
  <c r="N17" i="79"/>
  <c r="K8" i="79"/>
  <c r="AD5" i="79"/>
  <c r="AC3" i="79"/>
  <c r="R74" i="80"/>
  <c r="AC72" i="80"/>
  <c r="AA71" i="80"/>
  <c r="S70" i="80"/>
  <c r="N69" i="80"/>
  <c r="K68" i="80"/>
  <c r="L67" i="80"/>
  <c r="P66" i="80"/>
  <c r="V65" i="80"/>
  <c r="X64" i="80"/>
  <c r="AA63" i="80"/>
  <c r="AC62" i="80"/>
  <c r="AJ61" i="80"/>
  <c r="L61" i="80"/>
  <c r="O60" i="80"/>
  <c r="R59" i="80"/>
  <c r="U58" i="80"/>
  <c r="AC57" i="80"/>
  <c r="AF56" i="80"/>
  <c r="H56" i="80"/>
  <c r="N55" i="80"/>
  <c r="Q54" i="80"/>
  <c r="T53" i="80"/>
  <c r="W52" i="80"/>
  <c r="AE51" i="80"/>
  <c r="AL50" i="80"/>
  <c r="M50" i="80"/>
  <c r="P49" i="80"/>
  <c r="S48" i="80"/>
  <c r="V47" i="80"/>
  <c r="Y46" i="80"/>
  <c r="AD45" i="80"/>
  <c r="AG44" i="80"/>
  <c r="AJ43" i="80"/>
  <c r="M43" i="80"/>
  <c r="Q42" i="80"/>
  <c r="U41" i="80"/>
  <c r="Y40" i="80"/>
  <c r="AC39" i="80"/>
  <c r="H39" i="80"/>
  <c r="R38" i="80"/>
  <c r="Y37" i="80"/>
  <c r="AE36" i="80"/>
  <c r="AK35" i="80"/>
  <c r="Q16" i="79"/>
  <c r="J8" i="79"/>
  <c r="AC5" i="79"/>
  <c r="Z3" i="79"/>
  <c r="Q74" i="80"/>
  <c r="AB72" i="80"/>
  <c r="Z71" i="80"/>
  <c r="R70" i="80"/>
  <c r="AK68" i="80"/>
  <c r="J68" i="80"/>
  <c r="K67" i="80"/>
  <c r="O66" i="80"/>
  <c r="U65" i="80"/>
  <c r="W64" i="80"/>
  <c r="Z63" i="80"/>
  <c r="AB62" i="80"/>
  <c r="AI61" i="80"/>
  <c r="K61" i="80"/>
  <c r="N60" i="80"/>
  <c r="Q59" i="80"/>
  <c r="T58" i="80"/>
  <c r="AB57" i="80"/>
  <c r="AE56" i="80"/>
  <c r="AL55" i="80"/>
  <c r="M55" i="80"/>
  <c r="P54" i="80"/>
  <c r="S53" i="80"/>
  <c r="V52" i="80"/>
  <c r="AD51" i="80"/>
  <c r="AI50" i="80"/>
  <c r="AL49" i="80"/>
  <c r="O49" i="80"/>
  <c r="R15" i="79"/>
  <c r="C8" i="79"/>
  <c r="V5" i="79"/>
  <c r="W3" i="79"/>
  <c r="M74" i="80"/>
  <c r="AA72" i="80"/>
  <c r="W71" i="80"/>
  <c r="O70" i="80"/>
  <c r="AJ68" i="80"/>
  <c r="AL67" i="80"/>
  <c r="H67" i="80"/>
  <c r="N66" i="80"/>
  <c r="T65" i="80"/>
  <c r="T64" i="80"/>
  <c r="Y63" i="80"/>
  <c r="AA62" i="80"/>
  <c r="AH61" i="80"/>
  <c r="H61" i="80"/>
  <c r="M60" i="80"/>
  <c r="P59" i="80"/>
  <c r="S58" i="80"/>
  <c r="AA57" i="80"/>
  <c r="AD56" i="80"/>
  <c r="AI55" i="80"/>
  <c r="AL54" i="80"/>
  <c r="O54" i="80"/>
  <c r="R53" i="80"/>
  <c r="U52" i="80"/>
  <c r="AB51" i="80"/>
  <c r="AH50" i="80"/>
  <c r="AK49" i="80"/>
  <c r="N49" i="80"/>
  <c r="Q48" i="80"/>
  <c r="T47" i="80"/>
  <c r="V46" i="80"/>
  <c r="AB45" i="80"/>
  <c r="AE44" i="80"/>
  <c r="AH43" i="80"/>
  <c r="AL42" i="80"/>
  <c r="O42" i="80"/>
  <c r="R41" i="80"/>
  <c r="V40" i="80"/>
  <c r="AA39" i="80"/>
  <c r="AK38" i="80"/>
  <c r="P38" i="80"/>
  <c r="W37" i="80"/>
  <c r="AC36" i="80"/>
  <c r="AI35" i="80"/>
  <c r="O35" i="80"/>
  <c r="U34" i="80"/>
  <c r="AA33" i="80"/>
  <c r="AH32" i="80"/>
  <c r="N32" i="80"/>
  <c r="AD31" i="80"/>
  <c r="AK30" i="80"/>
  <c r="Q30" i="80"/>
  <c r="AG29" i="80"/>
  <c r="M29" i="80"/>
  <c r="AC28" i="80"/>
  <c r="AJ27" i="80"/>
  <c r="P27" i="80"/>
  <c r="AA26" i="80"/>
  <c r="AG25" i="80"/>
  <c r="M25" i="80"/>
  <c r="T24" i="80"/>
  <c r="AE23" i="80"/>
  <c r="K23" i="80"/>
  <c r="V22" i="80"/>
  <c r="AG21" i="80"/>
  <c r="M21" i="80"/>
  <c r="X20" i="80"/>
  <c r="AD19" i="80"/>
  <c r="J19" i="80"/>
  <c r="U18" i="80"/>
  <c r="AF17" i="80"/>
  <c r="L17" i="80"/>
  <c r="W16" i="80"/>
  <c r="AH15" i="80"/>
  <c r="N15" i="80"/>
  <c r="Y14" i="80"/>
  <c r="E14" i="80"/>
  <c r="U13" i="80"/>
  <c r="AK12" i="80"/>
  <c r="Q12" i="80"/>
  <c r="AG11" i="80"/>
  <c r="V14" i="79"/>
  <c r="AG7" i="79"/>
  <c r="T5" i="79"/>
  <c r="S3" i="79"/>
  <c r="AL73" i="80"/>
  <c r="Z72" i="80"/>
  <c r="V71" i="80"/>
  <c r="N70" i="80"/>
  <c r="AI68" i="80"/>
  <c r="AK67" i="80"/>
  <c r="AL66" i="80"/>
  <c r="M66" i="80"/>
  <c r="S65" i="80"/>
  <c r="S64" i="80"/>
  <c r="X63" i="80"/>
  <c r="Z62" i="80"/>
  <c r="AG61" i="80"/>
  <c r="AL60" i="80"/>
  <c r="AL59" i="80"/>
  <c r="O59" i="80"/>
  <c r="R58" i="80"/>
  <c r="Z57" i="80"/>
  <c r="AB56" i="80"/>
  <c r="AH55" i="80"/>
  <c r="AK54" i="80"/>
  <c r="N54" i="80"/>
  <c r="Q53" i="80"/>
  <c r="T52" i="80"/>
  <c r="AA51" i="80"/>
  <c r="AG50" i="80"/>
  <c r="AJ49" i="80"/>
  <c r="M49" i="80"/>
  <c r="P48" i="80"/>
  <c r="S47" i="80"/>
  <c r="S46" i="80"/>
  <c r="AA45" i="80"/>
  <c r="AD44" i="80"/>
  <c r="AG43" i="80"/>
  <c r="AK42" i="80"/>
  <c r="M42" i="80"/>
  <c r="P41" i="80"/>
  <c r="U40" i="80"/>
  <c r="Z39" i="80"/>
  <c r="AJ38" i="80"/>
  <c r="O38" i="80"/>
  <c r="V37" i="80"/>
  <c r="AB36" i="80"/>
  <c r="AH35" i="80"/>
  <c r="N35" i="80"/>
  <c r="T34" i="80"/>
  <c r="Z33" i="80"/>
  <c r="AG32" i="80"/>
  <c r="M32" i="80"/>
  <c r="AC31" i="80"/>
  <c r="AJ30" i="80"/>
  <c r="P30" i="80"/>
  <c r="AF29" i="80"/>
  <c r="L29" i="80"/>
  <c r="AB28" i="80"/>
  <c r="AI27" i="80"/>
  <c r="O27" i="80"/>
  <c r="Z26" i="80"/>
  <c r="AF25" i="80"/>
  <c r="C25" i="80"/>
  <c r="S24" i="80"/>
  <c r="AD23" i="80"/>
  <c r="J23" i="80"/>
  <c r="U22" i="80"/>
  <c r="AF21" i="80"/>
  <c r="L21" i="80"/>
  <c r="W20" i="80"/>
  <c r="AC19" i="80"/>
  <c r="I19" i="80"/>
  <c r="T18" i="80"/>
  <c r="AE17" i="80"/>
  <c r="K17" i="80"/>
  <c r="V16" i="80"/>
  <c r="AI13" i="79"/>
  <c r="Z7" i="79"/>
  <c r="O5" i="79"/>
  <c r="R3" i="79"/>
  <c r="AH73" i="80"/>
  <c r="W72" i="80"/>
  <c r="S71" i="80"/>
  <c r="M70" i="80"/>
  <c r="AH68" i="80"/>
  <c r="AJ67" i="80"/>
  <c r="AK66" i="80"/>
  <c r="L66" i="80"/>
  <c r="R65" i="80"/>
  <c r="P64" i="80"/>
  <c r="W63" i="80"/>
  <c r="Y62" i="80"/>
  <c r="AF61" i="80"/>
  <c r="AI60" i="80"/>
  <c r="AK59" i="80"/>
  <c r="N59" i="80"/>
  <c r="Q58" i="80"/>
  <c r="Y57" i="80"/>
  <c r="AA56" i="80"/>
  <c r="AG55" i="80"/>
  <c r="AJ54" i="80"/>
  <c r="L13" i="79"/>
  <c r="Y7" i="79"/>
  <c r="N5" i="79"/>
  <c r="N3" i="79"/>
  <c r="AG73" i="80"/>
  <c r="V72" i="80"/>
  <c r="R71" i="80"/>
  <c r="AL69" i="80"/>
  <c r="AG68" i="80"/>
  <c r="AI67" i="80"/>
  <c r="AJ66" i="80"/>
  <c r="K66" i="80"/>
  <c r="Q65" i="80"/>
  <c r="O64" i="80"/>
  <c r="V63" i="80"/>
  <c r="X62" i="80"/>
  <c r="AE61" i="80"/>
  <c r="AH60" i="80"/>
  <c r="AJ59" i="80"/>
  <c r="M59" i="80"/>
  <c r="P58" i="80"/>
  <c r="X57" i="80"/>
  <c r="X56" i="80"/>
  <c r="AF55" i="80"/>
  <c r="AI54" i="80"/>
  <c r="AL53" i="80"/>
  <c r="O53" i="80"/>
  <c r="Q52" i="80"/>
  <c r="W51" i="80"/>
  <c r="AE50" i="80"/>
  <c r="AH49" i="80"/>
  <c r="AK48" i="80"/>
  <c r="N48" i="80"/>
  <c r="P47" i="80"/>
  <c r="Q46" i="80"/>
  <c r="Y45" i="80"/>
  <c r="AB44" i="80"/>
  <c r="AE43" i="80"/>
  <c r="AI42" i="80"/>
  <c r="AJ41" i="80"/>
  <c r="N41" i="80"/>
  <c r="S40" i="80"/>
  <c r="X39" i="80"/>
  <c r="AH38" i="80"/>
  <c r="M38" i="80"/>
  <c r="T37" i="80"/>
  <c r="Z36" i="80"/>
  <c r="AF35" i="80"/>
  <c r="AL34" i="80"/>
  <c r="R34" i="80"/>
  <c r="X33" i="80"/>
  <c r="AE32" i="80"/>
  <c r="K32" i="80"/>
  <c r="AA31" i="80"/>
  <c r="AH30" i="80"/>
  <c r="N30" i="80"/>
  <c r="AD29" i="80"/>
  <c r="J29" i="80"/>
  <c r="Z28" i="80"/>
  <c r="AG27" i="80"/>
  <c r="M27" i="80"/>
  <c r="X26" i="80"/>
  <c r="AD25" i="80"/>
  <c r="Y12" i="79"/>
  <c r="R7" i="79"/>
  <c r="I5" i="79"/>
  <c r="M3" i="79"/>
  <c r="AF73" i="80"/>
  <c r="S72" i="80"/>
  <c r="Q71" i="80"/>
  <c r="AI69" i="80"/>
  <c r="AE68" i="80"/>
  <c r="AF67" i="80"/>
  <c r="AI66" i="80"/>
  <c r="I66" i="80"/>
  <c r="N65" i="80"/>
  <c r="N64" i="80"/>
  <c r="U63" i="80"/>
  <c r="W62" i="80"/>
  <c r="AB61" i="80"/>
  <c r="AG60" i="80"/>
  <c r="AI59" i="80"/>
  <c r="AL58" i="80"/>
  <c r="O58" i="80"/>
  <c r="V57" i="80"/>
  <c r="W56" i="80"/>
  <c r="AE55" i="80"/>
  <c r="AH54" i="80"/>
  <c r="AK53" i="80"/>
  <c r="N53" i="80"/>
  <c r="P52" i="80"/>
  <c r="V51" i="80"/>
  <c r="AD50" i="80"/>
  <c r="AG49" i="80"/>
  <c r="AJ48" i="80"/>
  <c r="M48" i="80"/>
  <c r="M47" i="80"/>
  <c r="P46" i="80"/>
  <c r="X45" i="80"/>
  <c r="AA44" i="80"/>
  <c r="AD43" i="80"/>
  <c r="AG42" i="80"/>
  <c r="AI41" i="80"/>
  <c r="M41" i="80"/>
  <c r="R40" i="80"/>
  <c r="W39" i="80"/>
  <c r="AG38" i="80"/>
  <c r="C38" i="80"/>
  <c r="S37" i="80"/>
  <c r="Y36" i="80"/>
  <c r="AE35" i="80"/>
  <c r="AK34" i="80"/>
  <c r="Q34" i="80"/>
  <c r="W33" i="80"/>
  <c r="AD32" i="80"/>
  <c r="J32" i="80"/>
  <c r="Z31" i="80"/>
  <c r="AG30" i="80"/>
  <c r="M30" i="80"/>
  <c r="AC29" i="80"/>
  <c r="I29" i="80"/>
  <c r="Y28" i="80"/>
  <c r="AF27" i="80"/>
  <c r="L27" i="80"/>
  <c r="W26" i="80"/>
  <c r="AC25" i="80"/>
  <c r="AJ24" i="80"/>
  <c r="P24" i="80"/>
  <c r="AA23" i="80"/>
  <c r="AL22" i="80"/>
  <c r="R22" i="80"/>
  <c r="AC21" i="80"/>
  <c r="I21" i="80"/>
  <c r="T20" i="80"/>
  <c r="Z19" i="80"/>
  <c r="AK18" i="80"/>
  <c r="Q18" i="80"/>
  <c r="AB17" i="80"/>
  <c r="H17" i="80"/>
  <c r="S16" i="80"/>
  <c r="AD15" i="80"/>
  <c r="J15" i="80"/>
  <c r="U14" i="80"/>
  <c r="AK13" i="80"/>
  <c r="Q13" i="80"/>
  <c r="AK11" i="79"/>
  <c r="L7" i="79"/>
  <c r="H5" i="79"/>
  <c r="L3" i="79"/>
  <c r="AC73" i="80"/>
  <c r="R72" i="80"/>
  <c r="P71" i="80"/>
  <c r="AH69" i="80"/>
  <c r="AD68" i="80"/>
  <c r="AE67" i="80"/>
  <c r="AH66" i="80"/>
  <c r="H66" i="80"/>
  <c r="M11" i="79"/>
  <c r="E7" i="79"/>
  <c r="AK4" i="79"/>
  <c r="I3" i="79"/>
  <c r="AB73" i="80"/>
  <c r="Q72" i="80"/>
  <c r="M71" i="80"/>
  <c r="AE69" i="80"/>
  <c r="AA68" i="80"/>
  <c r="AB67" i="80"/>
  <c r="AG66" i="80"/>
  <c r="AL65" i="80"/>
  <c r="AJ64" i="80"/>
  <c r="L64" i="80"/>
  <c r="S63" i="80"/>
  <c r="U62" i="80"/>
  <c r="X61" i="80"/>
  <c r="AE60" i="80"/>
  <c r="AG59" i="80"/>
  <c r="AJ58" i="80"/>
  <c r="M58" i="80"/>
  <c r="R57" i="80"/>
  <c r="U56" i="80"/>
  <c r="AC55" i="80"/>
  <c r="AF54" i="80"/>
  <c r="AA9" i="79"/>
  <c r="Z6" i="79"/>
  <c r="X4" i="79"/>
  <c r="AH74" i="80"/>
  <c r="R73" i="80"/>
  <c r="H72" i="80"/>
  <c r="AG70" i="80"/>
  <c r="AA69" i="80"/>
  <c r="U68" i="80"/>
  <c r="X67" i="80"/>
  <c r="AB66" i="80"/>
  <c r="AD65" i="80"/>
  <c r="AF64" i="80"/>
  <c r="H64" i="80"/>
  <c r="O63" i="80"/>
  <c r="M62" i="80"/>
  <c r="T61" i="80"/>
  <c r="AA60" i="80"/>
  <c r="AC59" i="80"/>
  <c r="AE58" i="80"/>
  <c r="AK57" i="80"/>
  <c r="N57" i="80"/>
  <c r="Q56" i="80"/>
  <c r="Y55" i="80"/>
  <c r="AB54" i="80"/>
  <c r="AD53" i="80"/>
  <c r="V73" i="80"/>
  <c r="AH65" i="80"/>
  <c r="V61" i="80"/>
  <c r="P57" i="80"/>
  <c r="P53" i="80"/>
  <c r="P51" i="80"/>
  <c r="AD48" i="80"/>
  <c r="O46" i="80"/>
  <c r="V44" i="80"/>
  <c r="AH41" i="80"/>
  <c r="M40" i="80"/>
  <c r="Q38" i="80"/>
  <c r="X36" i="80"/>
  <c r="M35" i="80"/>
  <c r="AE33" i="80"/>
  <c r="Z32" i="80"/>
  <c r="AB31" i="80"/>
  <c r="X30" i="80"/>
  <c r="AB29" i="80"/>
  <c r="AH28" i="80"/>
  <c r="AD27" i="80"/>
  <c r="AF26" i="80"/>
  <c r="AB25" i="80"/>
  <c r="AD24" i="80"/>
  <c r="AH23" i="80"/>
  <c r="AK22" i="80"/>
  <c r="L22" i="80"/>
  <c r="P21" i="80"/>
  <c r="S20" i="80"/>
  <c r="T19" i="80"/>
  <c r="Y18" i="80"/>
  <c r="AD17" i="80"/>
  <c r="AJ16" i="80"/>
  <c r="L16" i="80"/>
  <c r="S15" i="80"/>
  <c r="AA14" i="80"/>
  <c r="C14" i="80"/>
  <c r="O13" i="80"/>
  <c r="AC12" i="80"/>
  <c r="H12" i="80"/>
  <c r="W11" i="80"/>
  <c r="AH10" i="80"/>
  <c r="N10" i="80"/>
  <c r="AC9" i="80"/>
  <c r="I9" i="80"/>
  <c r="X8" i="80"/>
  <c r="D8" i="80"/>
  <c r="T7" i="80"/>
  <c r="AJ6" i="80"/>
  <c r="P6" i="80"/>
  <c r="AA5" i="80"/>
  <c r="G5" i="80"/>
  <c r="W4" i="80"/>
  <c r="AH3" i="80"/>
  <c r="N3" i="80"/>
  <c r="AB9" i="80"/>
  <c r="H9" i="80"/>
  <c r="C8" i="80"/>
  <c r="S7" i="80"/>
  <c r="O6" i="80"/>
  <c r="Z5" i="80"/>
  <c r="V4" i="80"/>
  <c r="AG3" i="80"/>
  <c r="M3" i="80"/>
  <c r="Y9" i="80"/>
  <c r="AJ7" i="80"/>
  <c r="W5" i="80"/>
  <c r="S4" i="80"/>
  <c r="C12" i="80"/>
  <c r="AC10" i="80"/>
  <c r="AI7" i="80"/>
  <c r="V5" i="80"/>
  <c r="AJ15" i="80"/>
  <c r="W12" i="80"/>
  <c r="AL11" i="80"/>
  <c r="W9" i="80"/>
  <c r="AH7" i="80"/>
  <c r="AB3" i="80"/>
  <c r="AB16" i="80"/>
  <c r="R14" i="80"/>
  <c r="H13" i="80"/>
  <c r="V12" i="80"/>
  <c r="Q8" i="80"/>
  <c r="T5" i="80"/>
  <c r="Z10" i="80"/>
  <c r="P72" i="80"/>
  <c r="AG65" i="80"/>
  <c r="U61" i="80"/>
  <c r="O57" i="80"/>
  <c r="M53" i="80"/>
  <c r="AF50" i="80"/>
  <c r="AA48" i="80"/>
  <c r="N46" i="80"/>
  <c r="T44" i="80"/>
  <c r="AG41" i="80"/>
  <c r="AL39" i="80"/>
  <c r="N38" i="80"/>
  <c r="W36" i="80"/>
  <c r="AJ34" i="80"/>
  <c r="AD33" i="80"/>
  <c r="Y32" i="80"/>
  <c r="Y31" i="80"/>
  <c r="V30" i="80"/>
  <c r="AA29" i="80"/>
  <c r="AG28" i="80"/>
  <c r="AC27" i="80"/>
  <c r="AE26" i="80"/>
  <c r="AA25" i="80"/>
  <c r="AB24" i="80"/>
  <c r="AG23" i="80"/>
  <c r="AJ22" i="80"/>
  <c r="J22" i="80"/>
  <c r="O21" i="80"/>
  <c r="R20" i="80"/>
  <c r="R19" i="80"/>
  <c r="X18" i="80"/>
  <c r="AC17" i="80"/>
  <c r="AI16" i="80"/>
  <c r="K16" i="80"/>
  <c r="R15" i="80"/>
  <c r="Z14" i="80"/>
  <c r="AL13" i="80"/>
  <c r="N13" i="80"/>
  <c r="AB12" i="80"/>
  <c r="G12" i="80"/>
  <c r="V11" i="80"/>
  <c r="AG10" i="80"/>
  <c r="M10" i="80"/>
  <c r="W8" i="80"/>
  <c r="AI6" i="80"/>
  <c r="F5" i="80"/>
  <c r="L3" i="80"/>
  <c r="C5" i="80"/>
  <c r="J3" i="80"/>
  <c r="K6" i="80"/>
  <c r="S14" i="80"/>
  <c r="Q4" i="80"/>
  <c r="AK8" i="80"/>
  <c r="AJ11" i="80"/>
  <c r="L72" i="80"/>
  <c r="M65" i="80"/>
  <c r="AF60" i="80"/>
  <c r="V56" i="80"/>
  <c r="AK52" i="80"/>
  <c r="AC50" i="80"/>
  <c r="R48" i="80"/>
  <c r="M46" i="80"/>
  <c r="AI43" i="80"/>
  <c r="AF41" i="80"/>
  <c r="AB39" i="80"/>
  <c r="AL37" i="80"/>
  <c r="V36" i="80"/>
  <c r="AI34" i="80"/>
  <c r="AC33" i="80"/>
  <c r="X32" i="80"/>
  <c r="X31" i="80"/>
  <c r="U30" i="80"/>
  <c r="Z29" i="80"/>
  <c r="AF28" i="80"/>
  <c r="AB27" i="80"/>
  <c r="AD26" i="80"/>
  <c r="Z25" i="80"/>
  <c r="AA24" i="80"/>
  <c r="AF23" i="80"/>
  <c r="AI22" i="80"/>
  <c r="I22" i="80"/>
  <c r="N21" i="80"/>
  <c r="Q20" i="80"/>
  <c r="Q19" i="80"/>
  <c r="W18" i="80"/>
  <c r="AA17" i="80"/>
  <c r="AH16" i="80"/>
  <c r="J16" i="80"/>
  <c r="Q15" i="80"/>
  <c r="X14" i="80"/>
  <c r="AJ13" i="80"/>
  <c r="M13" i="80"/>
  <c r="AA12" i="80"/>
  <c r="F12" i="80"/>
  <c r="U11" i="80"/>
  <c r="AF10" i="80"/>
  <c r="L10" i="80"/>
  <c r="AA9" i="80"/>
  <c r="G9" i="80"/>
  <c r="V8" i="80"/>
  <c r="AL7" i="80"/>
  <c r="R7" i="80"/>
  <c r="AH6" i="80"/>
  <c r="N6" i="80"/>
  <c r="Y5" i="80"/>
  <c r="E5" i="80"/>
  <c r="U4" i="80"/>
  <c r="AF3" i="80"/>
  <c r="T8" i="80"/>
  <c r="L6" i="80"/>
  <c r="X12" i="80"/>
  <c r="I10" i="80"/>
  <c r="O7" i="80"/>
  <c r="AL4" i="80"/>
  <c r="I3" i="80"/>
  <c r="AF13" i="80"/>
  <c r="Q11" i="80"/>
  <c r="U5" i="80"/>
  <c r="AI15" i="80"/>
  <c r="P11" i="80"/>
  <c r="P4" i="80"/>
  <c r="F10" i="80"/>
  <c r="K72" i="80"/>
  <c r="AI64" i="80"/>
  <c r="AD60" i="80"/>
  <c r="T56" i="80"/>
  <c r="AJ52" i="80"/>
  <c r="AB50" i="80"/>
  <c r="O48" i="80"/>
  <c r="L46" i="80"/>
  <c r="AF43" i="80"/>
  <c r="AE41" i="80"/>
  <c r="Y39" i="80"/>
  <c r="AK37" i="80"/>
  <c r="U36" i="80"/>
  <c r="AH34" i="80"/>
  <c r="AB33" i="80"/>
  <c r="S32" i="80"/>
  <c r="W31" i="80"/>
  <c r="T30" i="80"/>
  <c r="Y29" i="80"/>
  <c r="AE28" i="80"/>
  <c r="AA27" i="80"/>
  <c r="AC26" i="80"/>
  <c r="Y25" i="80"/>
  <c r="Y24" i="80"/>
  <c r="AC23" i="80"/>
  <c r="AH22" i="80"/>
  <c r="AL21" i="80"/>
  <c r="K21" i="80"/>
  <c r="P20" i="80"/>
  <c r="O19" i="80"/>
  <c r="V18" i="80"/>
  <c r="Z17" i="80"/>
  <c r="AG16" i="80"/>
  <c r="H16" i="80"/>
  <c r="P15" i="80"/>
  <c r="W14" i="80"/>
  <c r="AI13" i="80"/>
  <c r="L13" i="80"/>
  <c r="Z12" i="80"/>
  <c r="E12" i="80"/>
  <c r="T11" i="80"/>
  <c r="AE10" i="80"/>
  <c r="K10" i="80"/>
  <c r="Z9" i="80"/>
  <c r="F9" i="80"/>
  <c r="U8" i="80"/>
  <c r="AK7" i="80"/>
  <c r="Q7" i="80"/>
  <c r="AG6" i="80"/>
  <c r="M6" i="80"/>
  <c r="X5" i="80"/>
  <c r="D5" i="80"/>
  <c r="T4" i="80"/>
  <c r="AE3" i="80"/>
  <c r="K3" i="80"/>
  <c r="O20" i="80"/>
  <c r="N19" i="80"/>
  <c r="Y17" i="80"/>
  <c r="AF16" i="80"/>
  <c r="O15" i="80"/>
  <c r="AH13" i="80"/>
  <c r="K13" i="80"/>
  <c r="D12" i="80"/>
  <c r="S11" i="80"/>
  <c r="AD10" i="80"/>
  <c r="E9" i="80"/>
  <c r="P7" i="80"/>
  <c r="AD3" i="80"/>
  <c r="R11" i="80"/>
  <c r="X9" i="80"/>
  <c r="AE6" i="80"/>
  <c r="R4" i="80"/>
  <c r="AD16" i="80"/>
  <c r="I13" i="80"/>
  <c r="H10" i="80"/>
  <c r="R8" i="80"/>
  <c r="AD6" i="80"/>
  <c r="H3" i="80"/>
  <c r="K15" i="80"/>
  <c r="G10" i="80"/>
  <c r="AG7" i="80"/>
  <c r="M7" i="80"/>
  <c r="I6" i="80"/>
  <c r="O11" i="80"/>
  <c r="AJ8" i="80"/>
  <c r="AL70" i="80"/>
  <c r="AH64" i="80"/>
  <c r="AC60" i="80"/>
  <c r="S56" i="80"/>
  <c r="AG52" i="80"/>
  <c r="AA50" i="80"/>
  <c r="AK47" i="80"/>
  <c r="K46" i="80"/>
  <c r="AC43" i="80"/>
  <c r="AD41" i="80"/>
  <c r="V39" i="80"/>
  <c r="AJ37" i="80"/>
  <c r="T36" i="80"/>
  <c r="AG34" i="80"/>
  <c r="Y33" i="80"/>
  <c r="R32" i="80"/>
  <c r="V31" i="80"/>
  <c r="S30" i="80"/>
  <c r="X29" i="80"/>
  <c r="AD28" i="80"/>
  <c r="Z27" i="80"/>
  <c r="AB26" i="80"/>
  <c r="X25" i="80"/>
  <c r="X24" i="80"/>
  <c r="AB23" i="80"/>
  <c r="AG22" i="80"/>
  <c r="AK21" i="80"/>
  <c r="J21" i="80"/>
  <c r="S18" i="80"/>
  <c r="AL15" i="80"/>
  <c r="V14" i="80"/>
  <c r="Y12" i="80"/>
  <c r="J10" i="80"/>
  <c r="AF6" i="80"/>
  <c r="D9" i="80"/>
  <c r="AC3" i="80"/>
  <c r="AL8" i="80"/>
  <c r="J6" i="80"/>
  <c r="AA10" i="80"/>
  <c r="AA3" i="80"/>
  <c r="AI70" i="80"/>
  <c r="AG64" i="80"/>
  <c r="AB60" i="80"/>
  <c r="R56" i="80"/>
  <c r="AF52" i="80"/>
  <c r="Z50" i="80"/>
  <c r="AJ47" i="80"/>
  <c r="J46" i="80"/>
  <c r="AB43" i="80"/>
  <c r="AC41" i="80"/>
  <c r="U39" i="80"/>
  <c r="AI37" i="80"/>
  <c r="S36" i="80"/>
  <c r="AF34" i="80"/>
  <c r="V33" i="80"/>
  <c r="Q32" i="80"/>
  <c r="U31" i="80"/>
  <c r="R30" i="80"/>
  <c r="W29" i="80"/>
  <c r="AA28" i="80"/>
  <c r="W27" i="80"/>
  <c r="Y26" i="80"/>
  <c r="W25" i="80"/>
  <c r="W24" i="80"/>
  <c r="Z23" i="80"/>
  <c r="AF22" i="80"/>
  <c r="AJ21" i="80"/>
  <c r="H21" i="80"/>
  <c r="N20" i="80"/>
  <c r="M19" i="80"/>
  <c r="R18" i="80"/>
  <c r="X17" i="80"/>
  <c r="AE16" i="80"/>
  <c r="AK15" i="80"/>
  <c r="M15" i="80"/>
  <c r="T14" i="80"/>
  <c r="AG13" i="80"/>
  <c r="J13" i="80"/>
  <c r="S8" i="80"/>
  <c r="W17" i="80"/>
  <c r="L15" i="80"/>
  <c r="AK4" i="80"/>
  <c r="V9" i="80"/>
  <c r="G3" i="80"/>
  <c r="T10" i="79"/>
  <c r="AH70" i="80"/>
  <c r="M64" i="80"/>
  <c r="AH59" i="80"/>
  <c r="AD55" i="80"/>
  <c r="AE52" i="80"/>
  <c r="Y50" i="80"/>
  <c r="AG47" i="80"/>
  <c r="AC45" i="80"/>
  <c r="Z43" i="80"/>
  <c r="S41" i="80"/>
  <c r="T39" i="80"/>
  <c r="AH37" i="80"/>
  <c r="N36" i="80"/>
  <c r="AE34" i="80"/>
  <c r="U33" i="80"/>
  <c r="P32" i="80"/>
  <c r="T31" i="80"/>
  <c r="O30" i="80"/>
  <c r="T29" i="80"/>
  <c r="X28" i="80"/>
  <c r="U27" i="80"/>
  <c r="V26" i="80"/>
  <c r="U25" i="80"/>
  <c r="V24" i="80"/>
  <c r="Y23" i="80"/>
  <c r="AD22" i="80"/>
  <c r="AI21" i="80"/>
  <c r="AL20" i="80"/>
  <c r="AL19" i="80"/>
  <c r="L19" i="80"/>
  <c r="P18" i="80"/>
  <c r="AB10" i="80"/>
  <c r="N7" i="80"/>
  <c r="AK11" i="80"/>
  <c r="AJ4" i="80"/>
  <c r="N10" i="79"/>
  <c r="AD69" i="80"/>
  <c r="K64" i="80"/>
  <c r="AF59" i="80"/>
  <c r="AB55" i="80"/>
  <c r="S52" i="80"/>
  <c r="X50" i="80"/>
  <c r="AF47" i="80"/>
  <c r="Z45" i="80"/>
  <c r="Y43" i="80"/>
  <c r="O41" i="80"/>
  <c r="S39" i="80"/>
  <c r="AG37" i="80"/>
  <c r="AL35" i="80"/>
  <c r="Z34" i="80"/>
  <c r="T33" i="80"/>
  <c r="O32" i="80"/>
  <c r="Q31" i="80"/>
  <c r="L30" i="80"/>
  <c r="R29" i="80"/>
  <c r="W28" i="80"/>
  <c r="T27" i="80"/>
  <c r="U26" i="80"/>
  <c r="T25" i="80"/>
  <c r="U24" i="80"/>
  <c r="X23" i="80"/>
  <c r="AC22" i="80"/>
  <c r="AH21" i="80"/>
  <c r="AK20" i="80"/>
  <c r="AK19" i="80"/>
  <c r="K19" i="80"/>
  <c r="O18" i="80"/>
  <c r="V17" i="80"/>
  <c r="AE13" i="80"/>
  <c r="AC6" i="80"/>
  <c r="P8" i="80"/>
  <c r="AG9" i="79"/>
  <c r="AC69" i="80"/>
  <c r="J64" i="80"/>
  <c r="AE59" i="80"/>
  <c r="AA55" i="80"/>
  <c r="M52" i="80"/>
  <c r="AI49" i="80"/>
  <c r="AE47" i="80"/>
  <c r="W45" i="80"/>
  <c r="V43" i="80"/>
  <c r="C41" i="80"/>
  <c r="R39" i="80"/>
  <c r="Z37" i="80"/>
  <c r="AJ35" i="80"/>
  <c r="Y34" i="80"/>
  <c r="S33" i="80"/>
  <c r="L32" i="80"/>
  <c r="O31" i="80"/>
  <c r="K30" i="80"/>
  <c r="Q29" i="80"/>
  <c r="V28" i="80"/>
  <c r="S27" i="80"/>
  <c r="T26" i="80"/>
  <c r="R25" i="80"/>
  <c r="R24" i="80"/>
  <c r="W23" i="80"/>
  <c r="AA22" i="80"/>
  <c r="AE21" i="80"/>
  <c r="AJ20" i="80"/>
  <c r="AI19" i="80"/>
  <c r="H19" i="80"/>
  <c r="N18" i="80"/>
  <c r="U17" i="80"/>
  <c r="AA16" i="80"/>
  <c r="AG15" i="80"/>
  <c r="I15" i="80"/>
  <c r="Q14" i="80"/>
  <c r="AD13" i="80"/>
  <c r="F13" i="80"/>
  <c r="U12" i="80"/>
  <c r="U9" i="80"/>
  <c r="D7" i="79"/>
  <c r="AB69" i="80"/>
  <c r="I64" i="80"/>
  <c r="AD59" i="80"/>
  <c r="Z55" i="80"/>
  <c r="L52" i="80"/>
  <c r="AF49" i="80"/>
  <c r="AD47" i="80"/>
  <c r="V45" i="80"/>
  <c r="U43" i="80"/>
  <c r="AL40" i="80"/>
  <c r="Q39" i="80"/>
  <c r="X37" i="80"/>
  <c r="AG35" i="80"/>
  <c r="X34" i="80"/>
  <c r="R33" i="80"/>
  <c r="I32" i="80"/>
  <c r="AG6" i="79"/>
  <c r="Z68" i="80"/>
  <c r="T63" i="80"/>
  <c r="AK58" i="80"/>
  <c r="AG54" i="80"/>
  <c r="K52" i="80"/>
  <c r="AE49" i="80"/>
  <c r="U47" i="80"/>
  <c r="U45" i="80"/>
  <c r="C43" i="80"/>
  <c r="AK40" i="80"/>
  <c r="I39" i="80"/>
  <c r="U37" i="80"/>
  <c r="AD35" i="80"/>
  <c r="W34" i="80"/>
  <c r="Q33" i="80"/>
  <c r="H32" i="80"/>
  <c r="M31" i="80"/>
  <c r="I30" i="80"/>
  <c r="O29" i="80"/>
  <c r="T28" i="80"/>
  <c r="Q27" i="80"/>
  <c r="R26" i="80"/>
  <c r="P25" i="80"/>
  <c r="O24" i="80"/>
  <c r="U23" i="80"/>
  <c r="Y22" i="80"/>
  <c r="AB21" i="80"/>
  <c r="AH20" i="80"/>
  <c r="AG19" i="80"/>
  <c r="AJ18" i="80"/>
  <c r="L18" i="80"/>
  <c r="S17" i="80"/>
  <c r="Y16" i="80"/>
  <c r="AE6" i="79"/>
  <c r="Y68" i="80"/>
  <c r="R63" i="80"/>
  <c r="AI58" i="80"/>
  <c r="AE54" i="80"/>
  <c r="J52" i="80"/>
  <c r="AD49" i="80"/>
  <c r="Q47" i="80"/>
  <c r="T45" i="80"/>
  <c r="AJ42" i="80"/>
  <c r="AJ40" i="80"/>
  <c r="AL38" i="80"/>
  <c r="R37" i="80"/>
  <c r="AC35" i="80"/>
  <c r="V34" i="80"/>
  <c r="C33" i="80"/>
  <c r="G32" i="80"/>
  <c r="C31" i="80"/>
  <c r="H30" i="80"/>
  <c r="N29" i="80"/>
  <c r="S28" i="80"/>
  <c r="N27" i="80"/>
  <c r="Q26" i="80"/>
  <c r="O25" i="80"/>
  <c r="N24" i="80"/>
  <c r="S23" i="80"/>
  <c r="X22" i="80"/>
  <c r="AA21" i="80"/>
  <c r="AF20" i="80"/>
  <c r="AF19" i="80"/>
  <c r="AI18" i="80"/>
  <c r="K18" i="80"/>
  <c r="Q17" i="80"/>
  <c r="X16" i="80"/>
  <c r="AC15" i="80"/>
  <c r="AK14" i="80"/>
  <c r="N14" i="80"/>
  <c r="Z13" i="80"/>
  <c r="C13" i="80"/>
  <c r="R12" i="80"/>
  <c r="AF11" i="80"/>
  <c r="L11" i="80"/>
  <c r="W10" i="80"/>
  <c r="AL9" i="80"/>
  <c r="R9" i="80"/>
  <c r="AG8" i="80"/>
  <c r="M8" i="80"/>
  <c r="AC7" i="80"/>
  <c r="I7" i="80"/>
  <c r="Y6" i="80"/>
  <c r="AJ5" i="80"/>
  <c r="P5" i="80"/>
  <c r="AF4" i="80"/>
  <c r="L4" i="80"/>
  <c r="W3" i="80"/>
  <c r="C3" i="80"/>
  <c r="AI4" i="79"/>
  <c r="X68" i="80"/>
  <c r="Q63" i="80"/>
  <c r="AH58" i="80"/>
  <c r="AD54" i="80"/>
  <c r="I52" i="80"/>
  <c r="AC49" i="80"/>
  <c r="AL46" i="80"/>
  <c r="S45" i="80"/>
  <c r="AF42" i="80"/>
  <c r="AI40" i="80"/>
  <c r="AI38" i="80"/>
  <c r="Q37" i="80"/>
  <c r="AB35" i="80"/>
  <c r="S34" i="80"/>
  <c r="AL32" i="80"/>
  <c r="F32" i="80"/>
  <c r="H3" i="79"/>
  <c r="Y67" i="80"/>
  <c r="T62" i="80"/>
  <c r="K58" i="80"/>
  <c r="AJ53" i="80"/>
  <c r="U51" i="80"/>
  <c r="AL48" i="80"/>
  <c r="AI46" i="80"/>
  <c r="AC44" i="80"/>
  <c r="AA42" i="80"/>
  <c r="T40" i="80"/>
  <c r="AD38" i="80"/>
  <c r="N37" i="80"/>
  <c r="Y35" i="80"/>
  <c r="N34" i="80"/>
  <c r="AI32" i="80"/>
  <c r="AI31" i="80"/>
  <c r="AE30" i="80"/>
  <c r="AK29" i="80"/>
  <c r="F29" i="80"/>
  <c r="C28" i="80"/>
  <c r="H27" i="80"/>
  <c r="AK25" i="80"/>
  <c r="AI24" i="80"/>
  <c r="J24" i="80"/>
  <c r="N23" i="80"/>
  <c r="Q22" i="80"/>
  <c r="W21" i="80"/>
  <c r="AA20" i="80"/>
  <c r="Y19" i="80"/>
  <c r="AE18" i="80"/>
  <c r="AK17" i="80"/>
  <c r="M17" i="80"/>
  <c r="Q16" i="80"/>
  <c r="Y15" i="80"/>
  <c r="AG14" i="80"/>
  <c r="I14" i="80"/>
  <c r="V13" i="80"/>
  <c r="AH12" i="80"/>
  <c r="M12" i="80"/>
  <c r="AB11" i="80"/>
  <c r="H11" i="80"/>
  <c r="S10" i="80"/>
  <c r="AH9" i="80"/>
  <c r="N9" i="80"/>
  <c r="AC8" i="80"/>
  <c r="I8" i="80"/>
  <c r="Y7" i="80"/>
  <c r="E7" i="80"/>
  <c r="U6" i="80"/>
  <c r="AF5" i="80"/>
  <c r="L5" i="80"/>
  <c r="AB4" i="80"/>
  <c r="H4" i="80"/>
  <c r="S3" i="80"/>
  <c r="AL10" i="80"/>
  <c r="R10" i="80"/>
  <c r="M9" i="80"/>
  <c r="H8" i="80"/>
  <c r="D7" i="80"/>
  <c r="AE5" i="80"/>
  <c r="AA4" i="80"/>
  <c r="R3" i="80"/>
  <c r="D3" i="79"/>
  <c r="AF66" i="80"/>
  <c r="Q62" i="80"/>
  <c r="J58" i="80"/>
  <c r="AI53" i="80"/>
  <c r="T51" i="80"/>
  <c r="AI48" i="80"/>
  <c r="AH46" i="80"/>
  <c r="Z44" i="80"/>
  <c r="Z42" i="80"/>
  <c r="Q40" i="80"/>
  <c r="AC38" i="80"/>
  <c r="M37" i="80"/>
  <c r="T35" i="80"/>
  <c r="M34" i="80"/>
  <c r="AF32" i="80"/>
  <c r="AH31" i="80"/>
  <c r="AD30" i="80"/>
  <c r="AJ29" i="80"/>
  <c r="E29" i="80"/>
  <c r="AL27" i="80"/>
  <c r="AL26" i="80"/>
  <c r="AJ25" i="80"/>
  <c r="AH24" i="80"/>
  <c r="H24" i="80"/>
  <c r="M23" i="80"/>
  <c r="P22" i="80"/>
  <c r="U21" i="80"/>
  <c r="Z20" i="80"/>
  <c r="X19" i="80"/>
  <c r="AD18" i="80"/>
  <c r="AJ17" i="80"/>
  <c r="J17" i="80"/>
  <c r="P16" i="80"/>
  <c r="X15" i="80"/>
  <c r="AF14" i="80"/>
  <c r="H14" i="80"/>
  <c r="T13" i="80"/>
  <c r="AG12" i="80"/>
  <c r="L12" i="80"/>
  <c r="AA11" i="80"/>
  <c r="AG9" i="80"/>
  <c r="AB8" i="80"/>
  <c r="X7" i="80"/>
  <c r="T6" i="80"/>
  <c r="K5" i="80"/>
  <c r="AL3" i="80"/>
  <c r="W73" i="80"/>
  <c r="AK65" i="80"/>
  <c r="W61" i="80"/>
  <c r="Q57" i="80"/>
  <c r="AE53" i="80"/>
  <c r="Q51" i="80"/>
  <c r="AE48" i="80"/>
  <c r="R46" i="80"/>
  <c r="W44" i="80"/>
  <c r="AL41" i="80"/>
  <c r="N40" i="80"/>
  <c r="S38" i="80"/>
  <c r="AA36" i="80"/>
  <c r="P35" i="80"/>
  <c r="AF33" i="80"/>
  <c r="AA32" i="80"/>
  <c r="AE31" i="80"/>
  <c r="AA30" i="80"/>
  <c r="AE29" i="80"/>
  <c r="AJ28" i="80"/>
  <c r="AE27" i="80"/>
  <c r="AL57" i="80"/>
  <c r="Y44" i="80"/>
  <c r="R35" i="80"/>
  <c r="J30" i="80"/>
  <c r="J27" i="80"/>
  <c r="M24" i="80"/>
  <c r="AD21" i="80"/>
  <c r="U19" i="80"/>
  <c r="AL16" i="80"/>
  <c r="AI14" i="80"/>
  <c r="P13" i="80"/>
  <c r="AD11" i="80"/>
  <c r="O10" i="80"/>
  <c r="AE8" i="80"/>
  <c r="V7" i="80"/>
  <c r="H6" i="80"/>
  <c r="AG4" i="80"/>
  <c r="U3" i="80"/>
  <c r="Z16" i="80"/>
  <c r="D13" i="80"/>
  <c r="AA8" i="80"/>
  <c r="AK5" i="80"/>
  <c r="K7" i="80"/>
  <c r="AC4" i="80"/>
  <c r="J7" i="80"/>
  <c r="O3" i="80"/>
  <c r="Y4" i="80"/>
  <c r="AD5" i="80"/>
  <c r="L8" i="80"/>
  <c r="Y10" i="80"/>
  <c r="U57" i="80"/>
  <c r="X44" i="80"/>
  <c r="Q35" i="80"/>
  <c r="G30" i="80"/>
  <c r="I27" i="80"/>
  <c r="L24" i="80"/>
  <c r="Z21" i="80"/>
  <c r="AL18" i="80"/>
  <c r="AK16" i="80"/>
  <c r="AH14" i="80"/>
  <c r="E13" i="80"/>
  <c r="AC11" i="80"/>
  <c r="E10" i="80"/>
  <c r="AD8" i="80"/>
  <c r="U7" i="80"/>
  <c r="AL5" i="80"/>
  <c r="AE4" i="80"/>
  <c r="T3" i="80"/>
  <c r="AD14" i="80"/>
  <c r="D10" i="80"/>
  <c r="L7" i="80"/>
  <c r="Q3" i="80"/>
  <c r="AI5" i="80"/>
  <c r="Y8" i="80"/>
  <c r="Z4" i="80"/>
  <c r="AG5" i="80"/>
  <c r="F3" i="80"/>
  <c r="X4" i="80"/>
  <c r="F7" i="80"/>
  <c r="O9" i="80"/>
  <c r="AK3" i="80"/>
  <c r="P63" i="80"/>
  <c r="AE7" i="80"/>
  <c r="N58" i="80"/>
  <c r="W7" i="80"/>
  <c r="V3" i="80"/>
  <c r="AC54" i="80"/>
  <c r="AC42" i="80"/>
  <c r="P34" i="80"/>
  <c r="D30" i="80"/>
  <c r="AK26" i="80"/>
  <c r="K24" i="80"/>
  <c r="Y21" i="80"/>
  <c r="AH18" i="80"/>
  <c r="Z11" i="80"/>
  <c r="AD4" i="80"/>
  <c r="P3" i="80"/>
  <c r="O8" i="80"/>
  <c r="E3" i="80"/>
  <c r="AF7" i="80"/>
  <c r="AH19" i="80"/>
  <c r="R13" i="80"/>
  <c r="M54" i="80"/>
  <c r="AB42" i="80"/>
  <c r="O34" i="80"/>
  <c r="AL29" i="80"/>
  <c r="AI26" i="80"/>
  <c r="AL23" i="80"/>
  <c r="X21" i="80"/>
  <c r="AG18" i="80"/>
  <c r="U16" i="80"/>
  <c r="AC14" i="80"/>
  <c r="AL12" i="80"/>
  <c r="Y11" i="80"/>
  <c r="AK9" i="80"/>
  <c r="Z8" i="80"/>
  <c r="AJ9" i="80"/>
  <c r="H7" i="80"/>
  <c r="M11" i="80"/>
  <c r="G7" i="80"/>
  <c r="AH17" i="80"/>
  <c r="W15" i="80"/>
  <c r="AE11" i="80"/>
  <c r="AH53" i="80"/>
  <c r="Y42" i="80"/>
  <c r="AL33" i="80"/>
  <c r="AI29" i="80"/>
  <c r="AH26" i="80"/>
  <c r="AJ23" i="80"/>
  <c r="T21" i="80"/>
  <c r="AF18" i="80"/>
  <c r="T16" i="80"/>
  <c r="AB14" i="80"/>
  <c r="AJ12" i="80"/>
  <c r="X11" i="80"/>
  <c r="AH5" i="80"/>
  <c r="N8" i="80"/>
  <c r="D3" i="80"/>
  <c r="AA38" i="80"/>
  <c r="N5" i="80"/>
  <c r="W22" i="80"/>
  <c r="AH4" i="80"/>
  <c r="AG53" i="80"/>
  <c r="P42" i="80"/>
  <c r="AK33" i="80"/>
  <c r="AH29" i="80"/>
  <c r="S26" i="80"/>
  <c r="AI23" i="80"/>
  <c r="R21" i="80"/>
  <c r="AC18" i="80"/>
  <c r="R16" i="80"/>
  <c r="P14" i="80"/>
  <c r="AI12" i="80"/>
  <c r="N11" i="80"/>
  <c r="AI9" i="80"/>
  <c r="AF9" i="80"/>
  <c r="O4" i="80"/>
  <c r="P28" i="80"/>
  <c r="M5" i="80"/>
  <c r="AD4" i="79"/>
  <c r="H52" i="80"/>
  <c r="AH40" i="80"/>
  <c r="AK32" i="80"/>
  <c r="P29" i="80"/>
  <c r="O26" i="80"/>
  <c r="V23" i="80"/>
  <c r="Q21" i="80"/>
  <c r="AB18" i="80"/>
  <c r="O16" i="80"/>
  <c r="O14" i="80"/>
  <c r="AF12" i="80"/>
  <c r="AE9" i="80"/>
  <c r="U20" i="80"/>
  <c r="L9" i="80"/>
  <c r="AJ14" i="80"/>
  <c r="AC4" i="79"/>
  <c r="X51" i="80"/>
  <c r="W40" i="80"/>
  <c r="AJ32" i="80"/>
  <c r="K29" i="80"/>
  <c r="N26" i="80"/>
  <c r="R23" i="80"/>
  <c r="AI20" i="80"/>
  <c r="Z18" i="80"/>
  <c r="N16" i="80"/>
  <c r="M14" i="80"/>
  <c r="AE12" i="80"/>
  <c r="K11" i="80"/>
  <c r="AC5" i="80"/>
  <c r="Z15" i="80"/>
  <c r="AB13" i="80"/>
  <c r="Z35" i="80"/>
  <c r="AL74" i="80"/>
  <c r="S51" i="80"/>
  <c r="P40" i="80"/>
  <c r="AC32" i="80"/>
  <c r="H29" i="80"/>
  <c r="AL25" i="80"/>
  <c r="P23" i="80"/>
  <c r="AE20" i="80"/>
  <c r="M18" i="80"/>
  <c r="M16" i="80"/>
  <c r="L14" i="80"/>
  <c r="AD12" i="80"/>
  <c r="J11" i="80"/>
  <c r="AD9" i="80"/>
  <c r="K8" i="80"/>
  <c r="C7" i="80"/>
  <c r="AB5" i="80"/>
  <c r="N4" i="80"/>
  <c r="AF31" i="80"/>
  <c r="N28" i="80"/>
  <c r="AF8" i="80"/>
  <c r="X73" i="80"/>
  <c r="R51" i="80"/>
  <c r="O40" i="80"/>
  <c r="AB32" i="80"/>
  <c r="G29" i="80"/>
  <c r="AI25" i="80"/>
  <c r="O23" i="80"/>
  <c r="AC20" i="80"/>
  <c r="J18" i="80"/>
  <c r="AF15" i="80"/>
  <c r="J14" i="80"/>
  <c r="T12" i="80"/>
  <c r="I11" i="80"/>
  <c r="T9" i="80"/>
  <c r="J8" i="80"/>
  <c r="AL6" i="80"/>
  <c r="S5" i="80"/>
  <c r="M4" i="80"/>
  <c r="AE15" i="80"/>
  <c r="S12" i="80"/>
  <c r="S9" i="80"/>
  <c r="G8" i="80"/>
  <c r="R5" i="80"/>
  <c r="K4" i="80"/>
  <c r="Q9" i="80"/>
  <c r="AB6" i="80"/>
  <c r="Q5" i="80"/>
  <c r="P9" i="80"/>
  <c r="O5" i="80"/>
  <c r="AC66" i="80"/>
  <c r="AC13" i="80"/>
  <c r="Z6" i="80"/>
  <c r="AK46" i="80"/>
  <c r="X6" i="80"/>
  <c r="V19" i="80"/>
  <c r="AA67" i="80"/>
  <c r="AB49" i="80"/>
  <c r="AF38" i="80"/>
  <c r="E32" i="80"/>
  <c r="D29" i="80"/>
  <c r="AH25" i="80"/>
  <c r="L23" i="80"/>
  <c r="AB20" i="80"/>
  <c r="I18" i="80"/>
  <c r="G14" i="80"/>
  <c r="AK10" i="80"/>
  <c r="AK6" i="80"/>
  <c r="F8" i="80"/>
  <c r="AA6" i="80"/>
  <c r="AG48" i="80"/>
  <c r="N12" i="80"/>
  <c r="AL24" i="80"/>
  <c r="K12" i="80"/>
  <c r="K27" i="80"/>
  <c r="Z67" i="80"/>
  <c r="AA49" i="80"/>
  <c r="AE38" i="80"/>
  <c r="D32" i="80"/>
  <c r="C29" i="80"/>
  <c r="AE25" i="80"/>
  <c r="I23" i="80"/>
  <c r="Y20" i="80"/>
  <c r="H18" i="80"/>
  <c r="AB15" i="80"/>
  <c r="F14" i="80"/>
  <c r="P12" i="80"/>
  <c r="AJ10" i="80"/>
  <c r="J4" i="80"/>
  <c r="I4" i="80"/>
  <c r="N25" i="80"/>
  <c r="P37" i="80"/>
  <c r="AE66" i="80"/>
  <c r="AH48" i="80"/>
  <c r="AB38" i="80"/>
  <c r="AG31" i="80"/>
  <c r="U28" i="80"/>
  <c r="Q25" i="80"/>
  <c r="H23" i="80"/>
  <c r="V20" i="80"/>
  <c r="AI17" i="80"/>
  <c r="AA15" i="80"/>
  <c r="D14" i="80"/>
  <c r="O12" i="80"/>
  <c r="AI10" i="80"/>
  <c r="E8" i="80"/>
  <c r="Z22" i="80"/>
  <c r="AG17" i="80"/>
  <c r="I17" i="80"/>
  <c r="N31" i="80"/>
  <c r="X10" i="80"/>
  <c r="AJ3" i="80"/>
  <c r="Q24" i="80"/>
  <c r="V62" i="80"/>
  <c r="AJ46" i="80"/>
  <c r="O37" i="80"/>
  <c r="AL30" i="80"/>
  <c r="M28" i="80"/>
  <c r="AK24" i="80"/>
  <c r="T22" i="80"/>
  <c r="AE19" i="80"/>
  <c r="T17" i="80"/>
  <c r="V15" i="80"/>
  <c r="Y13" i="80"/>
  <c r="J12" i="80"/>
  <c r="V10" i="80"/>
  <c r="K9" i="80"/>
  <c r="AD7" i="80"/>
  <c r="W6" i="80"/>
  <c r="J5" i="80"/>
  <c r="AI3" i="80"/>
  <c r="W46" i="80"/>
  <c r="AD36" i="80"/>
  <c r="AH27" i="80"/>
  <c r="O22" i="80"/>
  <c r="O17" i="80"/>
  <c r="AI11" i="80"/>
  <c r="AI8" i="80"/>
  <c r="S6" i="80"/>
  <c r="AG58" i="80"/>
  <c r="R45" i="80"/>
  <c r="AA35" i="80"/>
  <c r="R27" i="80"/>
  <c r="N22" i="80"/>
  <c r="N17" i="80"/>
  <c r="AH11" i="80"/>
  <c r="AH8" i="80"/>
  <c r="X3" i="80"/>
  <c r="AB30" i="80"/>
  <c r="P62" i="80"/>
  <c r="AG46" i="80"/>
  <c r="AF36" i="80"/>
  <c r="AI30" i="80"/>
  <c r="AK27" i="80"/>
  <c r="AG24" i="80"/>
  <c r="S22" i="80"/>
  <c r="AB19" i="80"/>
  <c r="P17" i="80"/>
  <c r="U15" i="80"/>
  <c r="X13" i="80"/>
  <c r="I12" i="80"/>
  <c r="U10" i="80"/>
  <c r="J9" i="80"/>
  <c r="AB7" i="80"/>
  <c r="V6" i="80"/>
  <c r="I5" i="80"/>
  <c r="Z3" i="80"/>
  <c r="AA61" i="80"/>
  <c r="AF30" i="80"/>
  <c r="AF24" i="80"/>
  <c r="AA19" i="80"/>
  <c r="H15" i="80"/>
  <c r="W13" i="80"/>
  <c r="T10" i="80"/>
  <c r="AA7" i="80"/>
  <c r="H5" i="80"/>
  <c r="Y3" i="80"/>
  <c r="AC30" i="80"/>
  <c r="AE24" i="80"/>
  <c r="W19" i="80"/>
  <c r="AL14" i="80"/>
  <c r="S13" i="80"/>
  <c r="Q10" i="80"/>
  <c r="Z7" i="80"/>
  <c r="R6" i="80"/>
  <c r="AI4" i="80"/>
  <c r="M22" i="80"/>
  <c r="AF44" i="80"/>
  <c r="Q6" i="80"/>
  <c r="P10" i="80"/>
  <c r="AB24" i="90"/>
  <c r="AB24" i="121" s="1"/>
  <c r="AD35" i="90"/>
  <c r="AD35" i="121" s="1"/>
  <c r="AC55" i="90"/>
  <c r="AC55" i="121" s="1"/>
  <c r="AE74" i="90"/>
  <c r="AE74" i="121" s="1"/>
  <c r="AC28" i="90"/>
  <c r="AC28" i="121" s="1"/>
  <c r="AD24" i="90"/>
  <c r="AD24" i="121" s="1"/>
  <c r="AG57" i="90"/>
  <c r="AG57" i="121" s="1"/>
  <c r="AC39" i="90"/>
  <c r="AC39" i="121" s="1"/>
  <c r="AD36" i="90"/>
  <c r="AD36" i="121" s="1"/>
  <c r="AB41" i="90"/>
  <c r="AB41" i="121" s="1"/>
  <c r="AE55" i="90"/>
  <c r="AE55" i="121" s="1"/>
  <c r="AD74" i="90"/>
  <c r="AD74" i="121" s="1"/>
  <c r="AD28" i="90"/>
  <c r="AD28" i="121" s="1"/>
  <c r="AE24" i="90"/>
  <c r="AE24" i="121" s="1"/>
  <c r="AC57" i="90"/>
  <c r="AC57" i="121" s="1"/>
  <c r="AG56" i="90"/>
  <c r="AG56" i="121" s="1"/>
  <c r="AE36" i="90"/>
  <c r="AE36" i="121" s="1"/>
  <c r="AD56" i="90"/>
  <c r="AD56" i="121" s="1"/>
  <c r="AF36" i="90"/>
  <c r="AF36" i="121" s="1"/>
  <c r="AL72" i="78"/>
  <c r="AB55" i="90"/>
  <c r="AB55" i="121" s="1"/>
  <c r="AG33" i="90"/>
  <c r="AG33" i="121" s="1"/>
  <c r="AF74" i="90"/>
  <c r="AF74" i="121" s="1"/>
  <c r="AC37" i="90"/>
  <c r="AC37" i="121" s="1"/>
  <c r="AE28" i="90"/>
  <c r="AE28" i="121" s="1"/>
  <c r="AF24" i="90"/>
  <c r="AF24" i="121" s="1"/>
  <c r="AE57" i="90"/>
  <c r="AE57" i="121" s="1"/>
  <c r="AG31" i="90"/>
  <c r="AG31" i="121" s="1"/>
  <c r="AB61" i="90"/>
  <c r="AB61" i="121" s="1"/>
  <c r="AE33" i="90"/>
  <c r="AE33" i="121" s="1"/>
  <c r="AB35" i="90"/>
  <c r="AB35" i="121" s="1"/>
  <c r="AD37" i="90"/>
  <c r="AD37" i="121" s="1"/>
  <c r="AC58" i="90"/>
  <c r="AC58" i="121" s="1"/>
  <c r="AG24" i="90"/>
  <c r="AG24" i="121" s="1"/>
  <c r="AF57" i="90"/>
  <c r="AF57" i="121" s="1"/>
  <c r="V32" i="78"/>
  <c r="AE56" i="90"/>
  <c r="AE56" i="121" s="1"/>
  <c r="AG49" i="90"/>
  <c r="AG49" i="121" s="1"/>
  <c r="AD31" i="90"/>
  <c r="AD31" i="121" s="1"/>
  <c r="AD39" i="90"/>
  <c r="AD39" i="121" s="1"/>
  <c r="AB28" i="90"/>
  <c r="AB28" i="121" s="1"/>
  <c r="AF33" i="90"/>
  <c r="AF33" i="121" s="1"/>
  <c r="AE37" i="90"/>
  <c r="AE37" i="121" s="1"/>
  <c r="AD58" i="90"/>
  <c r="AD58" i="121" s="1"/>
  <c r="AG41" i="90"/>
  <c r="AG41" i="121" s="1"/>
  <c r="AD57" i="90"/>
  <c r="AD57" i="121" s="1"/>
  <c r="AB39" i="90"/>
  <c r="AB39" i="121" s="1"/>
  <c r="AC56" i="90"/>
  <c r="AC56" i="121" s="1"/>
  <c r="AD49" i="90"/>
  <c r="AD49" i="121" s="1"/>
  <c r="AF31" i="90"/>
  <c r="AF31" i="121" s="1"/>
  <c r="AG70" i="78"/>
  <c r="AB31" i="90"/>
  <c r="AB31" i="121" s="1"/>
  <c r="AG42" i="90"/>
  <c r="AG42" i="121" s="1"/>
  <c r="AD33" i="90"/>
  <c r="AD33" i="121" s="1"/>
  <c r="AF37" i="90"/>
  <c r="AF37" i="121" s="1"/>
  <c r="AG58" i="90"/>
  <c r="AG58" i="121" s="1"/>
  <c r="AD41" i="90"/>
  <c r="AD41" i="121" s="1"/>
  <c r="AI31" i="78"/>
  <c r="AG54" i="90"/>
  <c r="AG54" i="121" s="1"/>
  <c r="AF56" i="90"/>
  <c r="AF56" i="121" s="1"/>
  <c r="AE49" i="90"/>
  <c r="AE49" i="121" s="1"/>
  <c r="AE31" i="90"/>
  <c r="AE31" i="121" s="1"/>
  <c r="AG36" i="90"/>
  <c r="AG36" i="121" s="1"/>
  <c r="AB60" i="90"/>
  <c r="AB60" i="121" s="1"/>
  <c r="AE42" i="90"/>
  <c r="AE42" i="121" s="1"/>
  <c r="AC33" i="90"/>
  <c r="AC33" i="121" s="1"/>
  <c r="AG37" i="90"/>
  <c r="AG37" i="121" s="1"/>
  <c r="AE58" i="90"/>
  <c r="AE58" i="121" s="1"/>
  <c r="AC41" i="90"/>
  <c r="AC41" i="121" s="1"/>
  <c r="S32" i="78"/>
  <c r="AC54" i="90"/>
  <c r="AC54" i="121" s="1"/>
  <c r="AG50" i="90"/>
  <c r="AG50" i="121" s="1"/>
  <c r="AF49" i="90"/>
  <c r="AF49" i="121" s="1"/>
  <c r="AC31" i="90"/>
  <c r="AC31" i="121" s="1"/>
  <c r="AB51" i="90"/>
  <c r="AB51" i="121" s="1"/>
  <c r="AF42" i="90"/>
  <c r="AF42" i="121" s="1"/>
  <c r="AC60" i="90"/>
  <c r="AC60" i="121" s="1"/>
  <c r="AF58" i="90"/>
  <c r="AF58" i="121" s="1"/>
  <c r="AE41" i="90"/>
  <c r="AE41" i="121" s="1"/>
  <c r="AE54" i="90"/>
  <c r="AE54" i="121" s="1"/>
  <c r="AC50" i="90"/>
  <c r="AC50" i="121" s="1"/>
  <c r="AC49" i="90"/>
  <c r="AC49" i="121" s="1"/>
  <c r="AB38" i="90"/>
  <c r="AB38" i="121" s="1"/>
  <c r="AK72" i="78"/>
  <c r="AG74" i="90"/>
  <c r="AG74" i="121" s="1"/>
  <c r="AB58" i="90"/>
  <c r="AB58" i="121" s="1"/>
  <c r="AD42" i="90"/>
  <c r="AD42" i="121" s="1"/>
  <c r="AD60" i="90"/>
  <c r="AD60" i="121" s="1"/>
  <c r="AC51" i="90"/>
  <c r="AC51" i="121" s="1"/>
  <c r="AF41" i="90"/>
  <c r="AF41" i="121" s="1"/>
  <c r="AD54" i="90"/>
  <c r="AD54" i="121" s="1"/>
  <c r="AE50" i="90"/>
  <c r="AE50" i="121" s="1"/>
  <c r="X32" i="78"/>
  <c r="E32" i="78"/>
  <c r="AG53" i="90"/>
  <c r="AG53" i="121" s="1"/>
  <c r="AB42" i="90"/>
  <c r="AB42" i="121" s="1"/>
  <c r="AC42" i="90"/>
  <c r="AC42" i="121" s="1"/>
  <c r="AE60" i="90"/>
  <c r="AE60" i="121" s="1"/>
  <c r="AD51" i="90"/>
  <c r="AD51" i="121" s="1"/>
  <c r="AC40" i="90"/>
  <c r="AC40" i="121" s="1"/>
  <c r="AF54" i="90"/>
  <c r="AF54" i="121" s="1"/>
  <c r="AF50" i="90"/>
  <c r="AF50" i="121" s="1"/>
  <c r="Y32" i="78"/>
  <c r="AC53" i="90"/>
  <c r="AC53" i="121" s="1"/>
  <c r="H66" i="78"/>
  <c r="H67" i="78"/>
  <c r="AB32" i="78"/>
  <c r="AB57" i="90"/>
  <c r="AB57" i="121" s="1"/>
  <c r="AD38" i="90"/>
  <c r="AD38" i="121" s="1"/>
  <c r="AF60" i="90"/>
  <c r="AF60" i="121" s="1"/>
  <c r="AG51" i="90"/>
  <c r="AG51" i="121" s="1"/>
  <c r="AG40" i="90"/>
  <c r="AG40" i="121" s="1"/>
  <c r="AB56" i="90"/>
  <c r="AB56" i="121" s="1"/>
  <c r="AD50" i="90"/>
  <c r="AD50" i="121" s="1"/>
  <c r="AF53" i="90"/>
  <c r="AF53" i="121" s="1"/>
  <c r="AD45" i="90"/>
  <c r="AD45" i="121" s="1"/>
  <c r="AG55" i="90"/>
  <c r="AG55" i="121" s="1"/>
  <c r="AF39" i="90"/>
  <c r="AF39" i="121" s="1"/>
  <c r="AF35" i="90"/>
  <c r="AF35" i="121" s="1"/>
  <c r="AB54" i="90"/>
  <c r="AB54" i="121" s="1"/>
  <c r="AC38" i="90"/>
  <c r="AC38" i="121" s="1"/>
  <c r="AG60" i="90"/>
  <c r="AG60" i="121" s="1"/>
  <c r="AE51" i="90"/>
  <c r="AE51" i="121" s="1"/>
  <c r="AF40" i="90"/>
  <c r="AF40" i="121" s="1"/>
  <c r="AB49" i="90"/>
  <c r="AB49" i="121" s="1"/>
  <c r="AB53" i="90"/>
  <c r="AB53" i="121" s="1"/>
  <c r="AE53" i="90"/>
  <c r="AE53" i="121" s="1"/>
  <c r="AG61" i="90"/>
  <c r="AG61" i="121" s="1"/>
  <c r="AG28" i="90"/>
  <c r="AG28" i="121" s="1"/>
  <c r="AB50" i="90"/>
  <c r="AB50" i="121" s="1"/>
  <c r="AG38" i="90"/>
  <c r="AG38" i="121" s="1"/>
  <c r="AC46" i="90"/>
  <c r="AC46" i="121" s="1"/>
  <c r="AC52" i="90"/>
  <c r="AC52" i="121" s="1"/>
  <c r="AF51" i="90"/>
  <c r="AF51" i="121" s="1"/>
  <c r="AD40" i="90"/>
  <c r="AD40" i="121" s="1"/>
  <c r="AK31" i="78"/>
  <c r="AC45" i="90"/>
  <c r="AC45" i="121" s="1"/>
  <c r="AD53" i="90"/>
  <c r="AD53" i="121" s="1"/>
  <c r="C32" i="78"/>
  <c r="AB40" i="90"/>
  <c r="AB40" i="121" s="1"/>
  <c r="AE38" i="90"/>
  <c r="AE38" i="121" s="1"/>
  <c r="AG46" i="90"/>
  <c r="AG46" i="121" s="1"/>
  <c r="AD61" i="90"/>
  <c r="AD61" i="121" s="1"/>
  <c r="AG52" i="90"/>
  <c r="AG52" i="121" s="1"/>
  <c r="AG32" i="90"/>
  <c r="AG32" i="121" s="1"/>
  <c r="AE40" i="90"/>
  <c r="AE40" i="121" s="1"/>
  <c r="U32" i="78"/>
  <c r="AG45" i="90"/>
  <c r="AG45" i="121" s="1"/>
  <c r="AB45" i="90"/>
  <c r="AB45" i="121" s="1"/>
  <c r="AD47" i="90"/>
  <c r="AD47" i="121" s="1"/>
  <c r="AB52" i="90"/>
  <c r="AB52" i="121" s="1"/>
  <c r="AF38" i="90"/>
  <c r="AF38" i="121" s="1"/>
  <c r="AD46" i="90"/>
  <c r="AD46" i="121" s="1"/>
  <c r="AE61" i="90"/>
  <c r="AE61" i="121" s="1"/>
  <c r="AD52" i="90"/>
  <c r="AD52" i="121" s="1"/>
  <c r="AC32" i="90"/>
  <c r="AC32" i="121" s="1"/>
  <c r="AB47" i="90"/>
  <c r="AB47" i="121" s="1"/>
  <c r="AE45" i="90"/>
  <c r="AE45" i="121" s="1"/>
  <c r="W56" i="78"/>
  <c r="AC47" i="90"/>
  <c r="AC47" i="121" s="1"/>
  <c r="G32" i="78"/>
  <c r="AE47" i="90"/>
  <c r="AE47" i="121" s="1"/>
  <c r="AB32" i="90"/>
  <c r="AB32" i="121" s="1"/>
  <c r="AB37" i="90"/>
  <c r="AB37" i="121" s="1"/>
  <c r="AE46" i="90"/>
  <c r="AE46" i="121" s="1"/>
  <c r="AC61" i="90"/>
  <c r="AC61" i="121" s="1"/>
  <c r="AE52" i="90"/>
  <c r="AE52" i="121" s="1"/>
  <c r="AD32" i="90"/>
  <c r="AD32" i="121" s="1"/>
  <c r="AF47" i="90"/>
  <c r="AF47" i="121" s="1"/>
  <c r="AF45" i="90"/>
  <c r="AF45" i="121" s="1"/>
  <c r="AG34" i="90"/>
  <c r="AG34" i="121" s="1"/>
  <c r="AC35" i="90"/>
  <c r="AC35" i="121" s="1"/>
  <c r="AF46" i="90"/>
  <c r="AF46" i="121" s="1"/>
  <c r="AF61" i="90"/>
  <c r="AF61" i="121" s="1"/>
  <c r="N32" i="78"/>
  <c r="AF52" i="90"/>
  <c r="AF52" i="121" s="1"/>
  <c r="AE32" i="90"/>
  <c r="AE32" i="121" s="1"/>
  <c r="AG39" i="90"/>
  <c r="AG39" i="121" s="1"/>
  <c r="AI72" i="78"/>
  <c r="AG35" i="90"/>
  <c r="AG35" i="121" s="1"/>
  <c r="AB33" i="90"/>
  <c r="AB33" i="121" s="1"/>
  <c r="AF55" i="90"/>
  <c r="AF55" i="121" s="1"/>
  <c r="AF32" i="90"/>
  <c r="AF32" i="121" s="1"/>
  <c r="AA32" i="78"/>
  <c r="AE35" i="90"/>
  <c r="AE35" i="121" s="1"/>
  <c r="AD55" i="90"/>
  <c r="AD55" i="121" s="1"/>
  <c r="AC74" i="90"/>
  <c r="AC74" i="121" s="1"/>
  <c r="AF28" i="90"/>
  <c r="AF28" i="121" s="1"/>
  <c r="AC24" i="90"/>
  <c r="AC24" i="121" s="1"/>
  <c r="AB36" i="90"/>
  <c r="AB36" i="121" s="1"/>
  <c r="AE39" i="90"/>
  <c r="AE39" i="121" s="1"/>
  <c r="AC36" i="90"/>
  <c r="AC36" i="121" s="1"/>
  <c r="C77" i="117"/>
  <c r="N38" i="78"/>
  <c r="I72" i="78"/>
  <c r="O36" i="78"/>
  <c r="K46" i="78"/>
  <c r="AC66" i="78"/>
  <c r="AE63" i="78"/>
  <c r="S59" i="78"/>
  <c r="AI37" i="78"/>
  <c r="Y66" i="78"/>
  <c r="AF40" i="78"/>
  <c r="V38" i="78"/>
  <c r="AI65" i="78"/>
  <c r="AE72" i="78"/>
  <c r="AD35" i="78"/>
  <c r="X60" i="78"/>
  <c r="AB51" i="78"/>
  <c r="AD58" i="78"/>
  <c r="AD39" i="78"/>
  <c r="Y61" i="78"/>
  <c r="M40" i="78"/>
  <c r="AG52" i="78"/>
  <c r="R37" i="78"/>
  <c r="T33" i="78"/>
  <c r="AA56" i="78"/>
  <c r="AC68" i="78"/>
  <c r="AD64" i="78"/>
  <c r="AI45" i="78"/>
  <c r="AD70" i="78"/>
  <c r="AH35" i="78"/>
  <c r="AA64" i="78"/>
  <c r="AJ45" i="78"/>
  <c r="AH37" i="78"/>
  <c r="Q65" i="78"/>
  <c r="S64" i="77"/>
  <c r="AI32" i="77"/>
  <c r="AI51" i="78"/>
  <c r="O46" i="77"/>
  <c r="AG35" i="77"/>
  <c r="AE67" i="78"/>
  <c r="AH58" i="77"/>
  <c r="X53" i="77"/>
  <c r="AC33" i="78"/>
  <c r="AB46" i="77"/>
  <c r="AI63" i="77"/>
  <c r="M58" i="77"/>
  <c r="K68" i="77"/>
  <c r="Q47" i="77"/>
  <c r="Y60" i="77"/>
  <c r="Y36" i="77"/>
  <c r="N52" i="77"/>
  <c r="AB69" i="77"/>
  <c r="AJ44" i="77"/>
  <c r="AF48" i="77"/>
  <c r="U56" i="77"/>
  <c r="AF38" i="78"/>
  <c r="AL40" i="77"/>
  <c r="AG53" i="77"/>
  <c r="AD46" i="77"/>
  <c r="AG60" i="77"/>
  <c r="M56" i="77"/>
  <c r="X33" i="77"/>
  <c r="Z44" i="77"/>
  <c r="P40" i="77"/>
  <c r="P55" i="77"/>
  <c r="V45" i="77"/>
  <c r="Y34" i="78"/>
  <c r="AI20" i="77"/>
  <c r="AJ51" i="77"/>
  <c r="W52" i="78"/>
  <c r="Z57" i="77"/>
  <c r="U63" i="77"/>
  <c r="AD20" i="77"/>
  <c r="AF68" i="77"/>
  <c r="O71" i="77"/>
  <c r="N19" i="77"/>
  <c r="AL71" i="77"/>
  <c r="AL50" i="77"/>
  <c r="AC65" i="77"/>
  <c r="M44" i="77"/>
  <c r="M72" i="78"/>
  <c r="P36" i="78"/>
  <c r="AB38" i="78"/>
  <c r="AG66" i="78"/>
  <c r="AF63" i="78"/>
  <c r="AG65" i="78"/>
  <c r="AC37" i="78"/>
  <c r="AJ52" i="78"/>
  <c r="AE40" i="78"/>
  <c r="AI67" i="78"/>
  <c r="AJ65" i="78"/>
  <c r="AF72" i="78"/>
  <c r="AA35" i="78"/>
  <c r="Y60" i="78"/>
  <c r="Q48" i="78"/>
  <c r="AE58" i="78"/>
  <c r="M41" i="77"/>
  <c r="Y57" i="78"/>
  <c r="L61" i="78"/>
  <c r="Q32" i="78"/>
  <c r="T38" i="78"/>
  <c r="M50" i="77"/>
  <c r="Y56" i="78"/>
  <c r="AE68" i="78"/>
  <c r="AE64" i="78"/>
  <c r="AE45" i="78"/>
  <c r="AA70" i="78"/>
  <c r="AB34" i="77"/>
  <c r="X64" i="78"/>
  <c r="O57" i="78"/>
  <c r="AB17" i="77"/>
  <c r="AB37" i="78"/>
  <c r="W64" i="77"/>
  <c r="AL32" i="77"/>
  <c r="AG40" i="78"/>
  <c r="R46" i="77"/>
  <c r="AE35" i="77"/>
  <c r="AC33" i="77"/>
  <c r="AG69" i="77"/>
  <c r="Y53" i="77"/>
  <c r="AF50" i="77"/>
  <c r="AB67" i="77"/>
  <c r="AH63" i="77"/>
  <c r="K58" i="77"/>
  <c r="M68" i="77"/>
  <c r="P47" i="77"/>
  <c r="X60" i="77"/>
  <c r="X36" i="77"/>
  <c r="R52" i="77"/>
  <c r="AA69" i="77"/>
  <c r="AL44" i="77"/>
  <c r="AE48" i="77"/>
  <c r="W56" i="77"/>
  <c r="AG38" i="78"/>
  <c r="AK40" i="77"/>
  <c r="AF53" i="77"/>
  <c r="AC46" i="77"/>
  <c r="AE60" i="77"/>
  <c r="AH36" i="77"/>
  <c r="Y71" i="77"/>
  <c r="Y44" i="77"/>
  <c r="O40" i="77"/>
  <c r="O55" i="77"/>
  <c r="U45" i="77"/>
  <c r="AA48" i="77"/>
  <c r="AH20" i="77"/>
  <c r="AI51" i="77"/>
  <c r="W66" i="77"/>
  <c r="Y57" i="77"/>
  <c r="W63" i="77"/>
  <c r="AC20" i="77"/>
  <c r="AE68" i="77"/>
  <c r="N71" i="77"/>
  <c r="P44" i="77"/>
  <c r="AH65" i="77"/>
  <c r="AG44" i="77"/>
  <c r="AG61" i="77"/>
  <c r="W72" i="77"/>
  <c r="Y59" i="77"/>
  <c r="U50" i="77"/>
  <c r="AB51" i="77"/>
  <c r="J39" i="77"/>
  <c r="Y21" i="77"/>
  <c r="W32" i="77"/>
  <c r="V64" i="78"/>
  <c r="M49" i="77"/>
  <c r="M70" i="77"/>
  <c r="Y38" i="78"/>
  <c r="AD66" i="78"/>
  <c r="AG63" i="78"/>
  <c r="AC65" i="78"/>
  <c r="AF37" i="78"/>
  <c r="M49" i="78"/>
  <c r="AC55" i="78"/>
  <c r="AH67" i="78"/>
  <c r="M32" i="78"/>
  <c r="AH62" i="78"/>
  <c r="X35" i="78"/>
  <c r="AB60" i="78"/>
  <c r="AJ41" i="78"/>
  <c r="AC58" i="78"/>
  <c r="M34" i="78"/>
  <c r="AA57" i="78"/>
  <c r="I61" i="78"/>
  <c r="V71" i="78"/>
  <c r="U38" i="78"/>
  <c r="R48" i="78"/>
  <c r="AB56" i="78"/>
  <c r="AD68" i="78"/>
  <c r="AB40" i="78"/>
  <c r="AL42" i="78"/>
  <c r="AL68" i="78"/>
  <c r="AA51" i="78"/>
  <c r="Q41" i="78"/>
  <c r="AB50" i="78"/>
  <c r="Y17" i="77"/>
  <c r="AA33" i="78"/>
  <c r="V64" i="77"/>
  <c r="AK32" i="77"/>
  <c r="AC40" i="78"/>
  <c r="N46" i="77"/>
  <c r="AI45" i="77"/>
  <c r="AD33" i="77"/>
  <c r="AF69" i="77"/>
  <c r="Z53" i="77"/>
  <c r="AG50" i="77"/>
  <c r="Y67" i="77"/>
  <c r="AC35" i="78"/>
  <c r="J58" i="77"/>
  <c r="L68" i="77"/>
  <c r="O47" i="77"/>
  <c r="Q17" i="77"/>
  <c r="V40" i="77"/>
  <c r="Q52" i="77"/>
  <c r="Z69" i="77"/>
  <c r="AK44" i="77"/>
  <c r="AG48" i="77"/>
  <c r="V56" i="77"/>
  <c r="AG71" i="77"/>
  <c r="AJ40" i="77"/>
  <c r="AE53" i="77"/>
  <c r="AG46" i="77"/>
  <c r="AD60" i="77"/>
  <c r="AL36" i="77"/>
  <c r="Z71" i="77"/>
  <c r="X44" i="77"/>
  <c r="N40" i="77"/>
  <c r="R55" i="77"/>
  <c r="T45" i="77"/>
  <c r="X48" i="77"/>
  <c r="AL20" i="77"/>
  <c r="AL51" i="77"/>
  <c r="U66" i="77"/>
  <c r="X57" i="77"/>
  <c r="V63" i="77"/>
  <c r="AG47" i="77"/>
  <c r="AD68" i="77"/>
  <c r="R71" i="77"/>
  <c r="Q44" i="77"/>
  <c r="AL65" i="77"/>
  <c r="AC44" i="77"/>
  <c r="AF61" i="77"/>
  <c r="V72" i="77"/>
  <c r="AB59" i="77"/>
  <c r="T50" i="77"/>
  <c r="AA51" i="77"/>
  <c r="I39" i="77"/>
  <c r="X21" i="77"/>
  <c r="W64" i="78"/>
  <c r="M73" i="78"/>
  <c r="M37" i="78"/>
  <c r="X38" i="78"/>
  <c r="AE66" i="78"/>
  <c r="AD63" i="78"/>
  <c r="AA63" i="78"/>
  <c r="AE37" i="78"/>
  <c r="AJ70" i="78"/>
  <c r="AF55" i="78"/>
  <c r="AJ67" i="78"/>
  <c r="AH57" i="78"/>
  <c r="X58" i="78"/>
  <c r="AB35" i="78"/>
  <c r="AA60" i="78"/>
  <c r="AI41" i="78"/>
  <c r="AJ73" i="78"/>
  <c r="O64" i="78"/>
  <c r="Z57" i="78"/>
  <c r="K61" i="78"/>
  <c r="M43" i="77"/>
  <c r="S38" i="78"/>
  <c r="U43" i="78"/>
  <c r="AL33" i="78"/>
  <c r="W22" i="77"/>
  <c r="AB45" i="78"/>
  <c r="U67" i="78"/>
  <c r="AK68" i="78"/>
  <c r="V19" i="77"/>
  <c r="P41" i="78"/>
  <c r="Y59" i="78"/>
  <c r="X17" i="77"/>
  <c r="U63" i="78"/>
  <c r="U64" i="77"/>
  <c r="AJ32" i="77"/>
  <c r="W17" i="77"/>
  <c r="AL19" i="77"/>
  <c r="AH45" i="77"/>
  <c r="AF33" i="77"/>
  <c r="AE69" i="77"/>
  <c r="W39" i="77"/>
  <c r="AE50" i="77"/>
  <c r="AA67" i="77"/>
  <c r="AF35" i="78"/>
  <c r="AL37" i="77"/>
  <c r="AK61" i="78"/>
  <c r="R35" i="77"/>
  <c r="N17" i="77"/>
  <c r="S40" i="77"/>
  <c r="O52" i="77"/>
  <c r="Y69" i="77"/>
  <c r="AI44" i="77"/>
  <c r="AD48" i="77"/>
  <c r="T56" i="77"/>
  <c r="AD71" i="77"/>
  <c r="AI40" i="77"/>
  <c r="AD53" i="77"/>
  <c r="AF46" i="77"/>
  <c r="AB47" i="77"/>
  <c r="AK36" i="77"/>
  <c r="X71" i="77"/>
  <c r="N68" i="77"/>
  <c r="R63" i="77"/>
  <c r="N55" i="77"/>
  <c r="S45" i="77"/>
  <c r="AB48" i="77"/>
  <c r="AK20" i="77"/>
  <c r="AK51" i="77"/>
  <c r="T66" i="77"/>
  <c r="X55" i="77"/>
  <c r="N45" i="77"/>
  <c r="AD47" i="77"/>
  <c r="AC68" i="77"/>
  <c r="P71" i="77"/>
  <c r="U64" i="78"/>
  <c r="C41" i="78"/>
  <c r="R72" i="78"/>
  <c r="Z38" i="78"/>
  <c r="AF66" i="78"/>
  <c r="N39" i="78"/>
  <c r="AB63" i="78"/>
  <c r="AD37" i="78"/>
  <c r="AL70" i="78"/>
  <c r="AG55" i="78"/>
  <c r="AA69" i="78"/>
  <c r="AJ57" i="78"/>
  <c r="T39" i="78"/>
  <c r="Z35" i="78"/>
  <c r="M73" i="77"/>
  <c r="AK57" i="78"/>
  <c r="AI73" i="78"/>
  <c r="N64" i="78"/>
  <c r="AA54" i="78"/>
  <c r="J61" i="78"/>
  <c r="T66" i="78"/>
  <c r="AI34" i="78"/>
  <c r="T43" i="78"/>
  <c r="AI33" i="78"/>
  <c r="AG37" i="78"/>
  <c r="AG35" i="78"/>
  <c r="T67" i="78"/>
  <c r="AJ68" i="78"/>
  <c r="R34" i="77"/>
  <c r="Y35" i="78"/>
  <c r="AA59" i="78"/>
  <c r="M36" i="77"/>
  <c r="S63" i="78"/>
  <c r="AC42" i="77"/>
  <c r="AB39" i="77"/>
  <c r="V17" i="77"/>
  <c r="AK19" i="77"/>
  <c r="AJ45" i="77"/>
  <c r="AE33" i="77"/>
  <c r="AD69" i="77"/>
  <c r="V39" i="77"/>
  <c r="AD50" i="77"/>
  <c r="Z67" i="77"/>
  <c r="AE35" i="78"/>
  <c r="AK37" i="77"/>
  <c r="AL61" i="78"/>
  <c r="O35" i="77"/>
  <c r="R17" i="77"/>
  <c r="U40" i="77"/>
  <c r="P52" i="77"/>
  <c r="X69" i="77"/>
  <c r="AH44" i="77"/>
  <c r="AC48" i="77"/>
  <c r="S56" i="77"/>
  <c r="AF71" i="77"/>
  <c r="AK62" i="77"/>
  <c r="AA65" i="77"/>
  <c r="AG21" i="77"/>
  <c r="AA47" i="77"/>
  <c r="AJ36" i="77"/>
  <c r="AA71" i="77"/>
  <c r="Q68" i="77"/>
  <c r="Q63" i="77"/>
  <c r="W36" i="77"/>
  <c r="X34" i="78"/>
  <c r="Z48" i="77"/>
  <c r="AL33" i="77"/>
  <c r="AG32" i="78"/>
  <c r="S66" i="77"/>
  <c r="Z55" i="77"/>
  <c r="R45" i="77"/>
  <c r="AF47" i="77"/>
  <c r="Y40" i="77"/>
  <c r="X37" i="78"/>
  <c r="N44" i="77"/>
  <c r="AJ65" i="77"/>
  <c r="AE44" i="77"/>
  <c r="AD61" i="77"/>
  <c r="U72" i="77"/>
  <c r="T64" i="78"/>
  <c r="Z54" i="78"/>
  <c r="P72" i="78"/>
  <c r="AA38" i="78"/>
  <c r="J66" i="78"/>
  <c r="R39" i="78"/>
  <c r="Y63" i="78"/>
  <c r="P66" i="78"/>
  <c r="AK70" i="78"/>
  <c r="AH61" i="78"/>
  <c r="Z69" i="78"/>
  <c r="AI57" i="78"/>
  <c r="H46" i="77"/>
  <c r="N69" i="78"/>
  <c r="M48" i="77"/>
  <c r="AF41" i="78"/>
  <c r="AH73" i="78"/>
  <c r="Q64" i="78"/>
  <c r="V57" i="78"/>
  <c r="V44" i="78"/>
  <c r="V66" i="78"/>
  <c r="AD34" i="78"/>
  <c r="O62" i="78"/>
  <c r="AK33" i="78"/>
  <c r="O39" i="78"/>
  <c r="M37" i="77"/>
  <c r="S67" i="78"/>
  <c r="AI68" i="78"/>
  <c r="AC36" i="78"/>
  <c r="AE51" i="78"/>
  <c r="X59" i="78"/>
  <c r="Y39" i="78"/>
  <c r="T63" i="78"/>
  <c r="AG42" i="77"/>
  <c r="Y39" i="77"/>
  <c r="U17" i="77"/>
  <c r="AJ19" i="77"/>
  <c r="AL45" i="77"/>
  <c r="AG33" i="77"/>
  <c r="AC69" i="77"/>
  <c r="U39" i="77"/>
  <c r="AC50" i="77"/>
  <c r="X67" i="77"/>
  <c r="AC59" i="77"/>
  <c r="AJ37" i="77"/>
  <c r="AL69" i="77"/>
  <c r="N35" i="77"/>
  <c r="P17" i="77"/>
  <c r="T40" i="77"/>
  <c r="AL49" i="77"/>
  <c r="AB61" i="77"/>
  <c r="AJ38" i="77"/>
  <c r="AF36" i="77"/>
  <c r="R36" i="77"/>
  <c r="AE71" i="77"/>
  <c r="AI62" i="77"/>
  <c r="X65" i="77"/>
  <c r="AE21" i="77"/>
  <c r="Z47" i="77"/>
  <c r="AI36" i="77"/>
  <c r="AB71" i="77"/>
  <c r="R68" i="77"/>
  <c r="P63" i="77"/>
  <c r="V36" i="77"/>
  <c r="W34" i="78"/>
  <c r="Y48" i="77"/>
  <c r="AI33" i="77"/>
  <c r="AE32" i="78"/>
  <c r="V66" i="77"/>
  <c r="Y55" i="77"/>
  <c r="Q45" i="77"/>
  <c r="AE47" i="77"/>
  <c r="X40" i="77"/>
  <c r="AA37" i="78"/>
  <c r="R44" i="77"/>
  <c r="AI65" i="77"/>
  <c r="AD44" i="77"/>
  <c r="AC61" i="77"/>
  <c r="T72" i="77"/>
  <c r="C38" i="77"/>
  <c r="AB20" i="77"/>
  <c r="O72" i="78"/>
  <c r="R33" i="78"/>
  <c r="L66" i="78"/>
  <c r="P39" i="78"/>
  <c r="Z63" i="78"/>
  <c r="M65" i="77"/>
  <c r="P19" i="77"/>
  <c r="AI61" i="78"/>
  <c r="Y69" i="78"/>
  <c r="AL34" i="77"/>
  <c r="M33" i="78"/>
  <c r="W69" i="78"/>
  <c r="H72" i="77"/>
  <c r="T73" i="78"/>
  <c r="Z33" i="78"/>
  <c r="P64" i="78"/>
  <c r="S57" i="78"/>
  <c r="Q44" i="78"/>
  <c r="W66" i="78"/>
  <c r="AH34" i="78"/>
  <c r="N62" i="78"/>
  <c r="AH33" i="78"/>
  <c r="W38" i="78"/>
  <c r="M34" i="77"/>
  <c r="Y50" i="78"/>
  <c r="AG33" i="78"/>
  <c r="AH56" i="78"/>
  <c r="W68" i="78"/>
  <c r="Z59" i="78"/>
  <c r="AI60" i="78"/>
  <c r="M48" i="78"/>
  <c r="AF42" i="77"/>
  <c r="AA39" i="77"/>
  <c r="T17" i="77"/>
  <c r="AI19" i="77"/>
  <c r="AK45" i="77"/>
  <c r="AH72" i="77"/>
  <c r="AB22" i="77"/>
  <c r="T39" i="77"/>
  <c r="AB58" i="77"/>
  <c r="AA45" i="77"/>
  <c r="AD59" i="77"/>
  <c r="AI37" i="77"/>
  <c r="AK69" i="77"/>
  <c r="Q35" i="77"/>
  <c r="O17" i="77"/>
  <c r="W40" i="77"/>
  <c r="AJ49" i="77"/>
  <c r="Z61" i="77"/>
  <c r="AK38" i="77"/>
  <c r="AC36" i="77"/>
  <c r="Q36" i="77"/>
  <c r="AC71" i="77"/>
  <c r="AH62" i="77"/>
  <c r="AB65" i="77"/>
  <c r="AF21" i="77"/>
  <c r="Y47" i="77"/>
  <c r="AD45" i="77"/>
  <c r="AI41" i="77"/>
  <c r="P68" i="77"/>
  <c r="O63" i="77"/>
  <c r="U36" i="77"/>
  <c r="V34" i="78"/>
  <c r="Z37" i="78"/>
  <c r="AK33" i="77"/>
  <c r="AD32" i="78"/>
  <c r="Q35" i="78"/>
  <c r="AB55" i="77"/>
  <c r="P45" i="77"/>
  <c r="AC47" i="77"/>
  <c r="AB40" i="77"/>
  <c r="Y37" i="78"/>
  <c r="AL35" i="77"/>
  <c r="AL61" i="77"/>
  <c r="AG49" i="77"/>
  <c r="AG57" i="77"/>
  <c r="P42" i="77"/>
  <c r="W42" i="77"/>
  <c r="V37" i="77"/>
  <c r="T47" i="77"/>
  <c r="U65" i="77"/>
  <c r="Z32" i="78"/>
  <c r="AE39" i="78"/>
  <c r="N72" i="78"/>
  <c r="N34" i="78"/>
  <c r="I66" i="78"/>
  <c r="AJ31" i="78"/>
  <c r="X63" i="78"/>
  <c r="H62" i="77"/>
  <c r="AG57" i="78"/>
  <c r="X31" i="78"/>
  <c r="X69" i="78"/>
  <c r="T72" i="78"/>
  <c r="Q16" i="77"/>
  <c r="V69" i="78"/>
  <c r="C43" i="77"/>
  <c r="S73" i="78"/>
  <c r="AK47" i="78"/>
  <c r="M63" i="77"/>
  <c r="T57" i="78"/>
  <c r="H21" i="77"/>
  <c r="S66" i="78"/>
  <c r="AC34" i="78"/>
  <c r="P62" i="78"/>
  <c r="AJ33" i="78"/>
  <c r="X41" i="78"/>
  <c r="Y46" i="78"/>
  <c r="X50" i="78"/>
  <c r="X36" i="78"/>
  <c r="AJ56" i="78"/>
  <c r="T68" i="78"/>
  <c r="AB59" i="78"/>
  <c r="AJ60" i="78"/>
  <c r="H51" i="77"/>
  <c r="AE42" i="77"/>
  <c r="Z39" i="77"/>
  <c r="S17" i="77"/>
  <c r="AK17" i="77"/>
  <c r="AG31" i="77"/>
  <c r="AL72" i="77"/>
  <c r="AA22" i="77"/>
  <c r="S39" i="77"/>
  <c r="AA58" i="77"/>
  <c r="Y45" i="77"/>
  <c r="AG59" i="77"/>
  <c r="AH37" i="77"/>
  <c r="AJ69" i="77"/>
  <c r="P35" i="77"/>
  <c r="AL64" i="77"/>
  <c r="AL35" i="78"/>
  <c r="AI49" i="77"/>
  <c r="Y61" i="77"/>
  <c r="AI38" i="77"/>
  <c r="AG36" i="77"/>
  <c r="P36" i="77"/>
  <c r="AG56" i="77"/>
  <c r="AL62" i="77"/>
  <c r="Z65" i="77"/>
  <c r="AD21" i="77"/>
  <c r="X47" i="77"/>
  <c r="AG45" i="77"/>
  <c r="AL41" i="77"/>
  <c r="O68" i="77"/>
  <c r="N63" i="77"/>
  <c r="T36" i="77"/>
  <c r="S34" i="78"/>
  <c r="T37" i="78"/>
  <c r="AJ33" i="77"/>
  <c r="AC32" i="78"/>
  <c r="P35" i="78"/>
  <c r="AA55" i="77"/>
  <c r="O45" i="77"/>
  <c r="AG43" i="77"/>
  <c r="AA40" i="77"/>
  <c r="X38" i="77"/>
  <c r="AI35" i="77"/>
  <c r="AK61" i="77"/>
  <c r="AF49" i="77"/>
  <c r="AF57" i="77"/>
  <c r="O42" i="77"/>
  <c r="W21" i="77"/>
  <c r="N35" i="78"/>
  <c r="Q72" i="78"/>
  <c r="O34" i="78"/>
  <c r="M66" i="78"/>
  <c r="F32" i="78"/>
  <c r="AE56" i="78"/>
  <c r="T32" i="78"/>
  <c r="W70" i="78"/>
  <c r="V62" i="78"/>
  <c r="M60" i="77"/>
  <c r="W72" i="78"/>
  <c r="P16" i="77"/>
  <c r="S69" i="78"/>
  <c r="AG67" i="78"/>
  <c r="O66" i="78"/>
  <c r="AD69" i="78"/>
  <c r="H19" i="77"/>
  <c r="W32" i="78"/>
  <c r="AB68" i="78"/>
  <c r="U66" i="78"/>
  <c r="AE34" i="78"/>
  <c r="I58" i="78"/>
  <c r="AK40" i="78"/>
  <c r="S41" i="78"/>
  <c r="C31" i="77"/>
  <c r="AE38" i="78"/>
  <c r="AA36" i="78"/>
  <c r="AI56" i="78"/>
  <c r="V68" i="78"/>
  <c r="H52" i="77"/>
  <c r="AL60" i="78"/>
  <c r="H62" i="78"/>
  <c r="AD42" i="77"/>
  <c r="X39" i="77"/>
  <c r="AL43" i="77"/>
  <c r="AH17" i="77"/>
  <c r="AF31" i="77"/>
  <c r="AK72" i="77"/>
  <c r="Z22" i="77"/>
  <c r="AG62" i="77"/>
  <c r="X58" i="77"/>
  <c r="X45" i="77"/>
  <c r="AF59" i="77"/>
  <c r="AG66" i="77"/>
  <c r="AI69" i="77"/>
  <c r="AK60" i="77"/>
  <c r="AK64" i="77"/>
  <c r="AK35" i="78"/>
  <c r="AH49" i="77"/>
  <c r="X61" i="77"/>
  <c r="AL38" i="77"/>
  <c r="AE36" i="77"/>
  <c r="O36" i="77"/>
  <c r="AF56" i="77"/>
  <c r="AJ62" i="77"/>
  <c r="Y65" i="77"/>
  <c r="AC21" i="77"/>
  <c r="AB43" i="78"/>
  <c r="AF45" i="77"/>
  <c r="AK41" i="77"/>
  <c r="S60" i="77"/>
  <c r="T22" i="77"/>
  <c r="S36" i="77"/>
  <c r="R48" i="77"/>
  <c r="S37" i="78"/>
  <c r="AH33" i="77"/>
  <c r="AF32" i="78"/>
  <c r="O39" i="77"/>
  <c r="S46" i="77"/>
  <c r="AJ47" i="77"/>
  <c r="AF43" i="77"/>
  <c r="Z40" i="77"/>
  <c r="Y38" i="77"/>
  <c r="AJ35" i="77"/>
  <c r="AJ61" i="77"/>
  <c r="AE49" i="77"/>
  <c r="AE57" i="77"/>
  <c r="R42" i="77"/>
  <c r="U42" i="77"/>
  <c r="T37" i="77"/>
  <c r="T60" i="78"/>
  <c r="O35" i="78"/>
  <c r="P42" i="78"/>
  <c r="C32" i="77"/>
  <c r="K66" i="78"/>
  <c r="J62" i="78"/>
  <c r="AD56" i="78"/>
  <c r="W37" i="78"/>
  <c r="M71" i="77"/>
  <c r="W62" i="78"/>
  <c r="W42" i="78"/>
  <c r="V72" i="78"/>
  <c r="L16" i="77"/>
  <c r="M68" i="78"/>
  <c r="AF67" i="78"/>
  <c r="N66" i="78"/>
  <c r="AG69" i="78"/>
  <c r="M64" i="78"/>
  <c r="AC53" i="78"/>
  <c r="Y68" i="78"/>
  <c r="R35" i="78"/>
  <c r="AF34" i="78"/>
  <c r="K58" i="78"/>
  <c r="AJ40" i="78"/>
  <c r="U41" i="78"/>
  <c r="H16" i="77"/>
  <c r="AC38" i="78"/>
  <c r="AK53" i="78"/>
  <c r="AL56" i="78"/>
  <c r="U68" i="78"/>
  <c r="AG73" i="78"/>
  <c r="AK60" i="78"/>
  <c r="Z42" i="77"/>
  <c r="AI56" i="77"/>
  <c r="AA70" i="77"/>
  <c r="AK43" i="77"/>
  <c r="AL17" i="77"/>
  <c r="AE31" i="77"/>
  <c r="AJ72" i="77"/>
  <c r="Y22" i="77"/>
  <c r="AD62" i="77"/>
  <c r="Z58" i="77"/>
  <c r="Z45" i="77"/>
  <c r="AE59" i="77"/>
  <c r="AF66" i="77"/>
  <c r="AH69" i="77"/>
  <c r="AJ60" i="77"/>
  <c r="AJ64" i="77"/>
  <c r="AJ35" i="78"/>
  <c r="AK49" i="77"/>
  <c r="AA61" i="77"/>
  <c r="AH38" i="77"/>
  <c r="AD36" i="77"/>
  <c r="N36" i="77"/>
  <c r="AE56" i="77"/>
  <c r="AF41" i="77"/>
  <c r="AL42" i="77"/>
  <c r="AF36" i="78"/>
  <c r="Z43" i="78"/>
  <c r="AE45" i="77"/>
  <c r="AJ41" i="77"/>
  <c r="W60" i="77"/>
  <c r="S22" i="77"/>
  <c r="M72" i="77"/>
  <c r="Q48" i="77"/>
  <c r="W59" i="77"/>
  <c r="AH68" i="77"/>
  <c r="AG52" i="77"/>
  <c r="N39" i="77"/>
  <c r="W46" i="77"/>
  <c r="AI47" i="77"/>
  <c r="AE43" i="77"/>
  <c r="AA62" i="77"/>
  <c r="AB38" i="77"/>
  <c r="AH35" i="77"/>
  <c r="AI61" i="77"/>
  <c r="AD49" i="77"/>
  <c r="AD57" i="77"/>
  <c r="Q42" i="77"/>
  <c r="T42" i="77"/>
  <c r="U60" i="78"/>
  <c r="AD57" i="78"/>
  <c r="O42" i="78"/>
  <c r="P40" i="78"/>
  <c r="O38" i="78"/>
  <c r="L62" i="78"/>
  <c r="AG56" i="78"/>
  <c r="Q73" i="78"/>
  <c r="H22" i="77"/>
  <c r="S62" i="78"/>
  <c r="U42" i="78"/>
  <c r="U72" i="78"/>
  <c r="K16" i="77"/>
  <c r="K68" i="78"/>
  <c r="X22" i="77"/>
  <c r="R55" i="78"/>
  <c r="AB65" i="78"/>
  <c r="K64" i="78"/>
  <c r="AD53" i="78"/>
  <c r="X68" i="78"/>
  <c r="W49" i="78"/>
  <c r="AJ71" i="78"/>
  <c r="L58" i="78"/>
  <c r="AI40" i="78"/>
  <c r="T41" i="78"/>
  <c r="Q58" i="78"/>
  <c r="T58" i="78"/>
  <c r="AL53" i="78"/>
  <c r="W34" i="77"/>
  <c r="P55" i="78"/>
  <c r="AB34" i="78"/>
  <c r="AG48" i="78"/>
  <c r="X42" i="77"/>
  <c r="AH56" i="77"/>
  <c r="AB70" i="77"/>
  <c r="AJ43" i="77"/>
  <c r="AJ17" i="77"/>
  <c r="AD31" i="77"/>
  <c r="AI72" i="77"/>
  <c r="AE63" i="77"/>
  <c r="AF62" i="77"/>
  <c r="Y58" i="77"/>
  <c r="AB45" i="77"/>
  <c r="AL54" i="77"/>
  <c r="AE66" i="77"/>
  <c r="AG17" i="77"/>
  <c r="AI60" i="77"/>
  <c r="AI64" i="77"/>
  <c r="AF72" i="77"/>
  <c r="AL59" i="77"/>
  <c r="W35" i="77"/>
  <c r="AK55" i="77"/>
  <c r="Z72" i="77"/>
  <c r="AL31" i="77"/>
  <c r="AD56" i="77"/>
  <c r="AC41" i="77"/>
  <c r="AK42" i="77"/>
  <c r="AG36" i="78"/>
  <c r="Y43" i="78"/>
  <c r="AC45" i="77"/>
  <c r="AH41" i="77"/>
  <c r="V60" i="77"/>
  <c r="V22" i="77"/>
  <c r="L72" i="77"/>
  <c r="P48" i="77"/>
  <c r="V59" i="77"/>
  <c r="AK68" i="77"/>
  <c r="AD52" i="77"/>
  <c r="P39" i="77"/>
  <c r="V46" i="77"/>
  <c r="AL47" i="77"/>
  <c r="AD43" i="77"/>
  <c r="AB62" i="77"/>
  <c r="AA38" i="77"/>
  <c r="AK35" i="77"/>
  <c r="AH61" i="77"/>
  <c r="AC49" i="77"/>
  <c r="AC57" i="77"/>
  <c r="N42" i="77"/>
  <c r="W60" i="78"/>
  <c r="M54" i="78"/>
  <c r="I21" i="77"/>
  <c r="R40" i="78"/>
  <c r="H17" i="77"/>
  <c r="M62" i="78"/>
  <c r="T71" i="78"/>
  <c r="P73" i="78"/>
  <c r="U36" i="78"/>
  <c r="U62" i="78"/>
  <c r="T42" i="78"/>
  <c r="AF65" i="78"/>
  <c r="J16" i="77"/>
  <c r="I68" i="78"/>
  <c r="AF33" i="78"/>
  <c r="H68" i="77"/>
  <c r="T35" i="78"/>
  <c r="I64" i="78"/>
  <c r="O33" i="78"/>
  <c r="AA68" i="78"/>
  <c r="M59" i="78"/>
  <c r="AG71" i="78"/>
  <c r="M58" i="78"/>
  <c r="AB55" i="78"/>
  <c r="Q39" i="78"/>
  <c r="O58" i="78"/>
  <c r="U58" i="78"/>
  <c r="M67" i="78"/>
  <c r="M36" i="78"/>
  <c r="Q55" i="78"/>
  <c r="AD17" i="77"/>
  <c r="R61" i="78"/>
  <c r="Y42" i="77"/>
  <c r="AJ56" i="77"/>
  <c r="Z70" i="77"/>
  <c r="AI43" i="77"/>
  <c r="AI17" i="77"/>
  <c r="AC31" i="77"/>
  <c r="AC39" i="77"/>
  <c r="AC63" i="77"/>
  <c r="AE62" i="77"/>
  <c r="AF55" i="77"/>
  <c r="W19" i="77"/>
  <c r="AK54" i="77"/>
  <c r="AD66" i="77"/>
  <c r="AF17" i="77"/>
  <c r="AL60" i="77"/>
  <c r="AH64" i="77"/>
  <c r="AG72" i="77"/>
  <c r="AI59" i="77"/>
  <c r="V35" i="77"/>
  <c r="AJ55" i="77"/>
  <c r="X72" i="77"/>
  <c r="AH31" i="77"/>
  <c r="AC56" i="77"/>
  <c r="AE41" i="77"/>
  <c r="AJ42" i="77"/>
  <c r="AE36" i="78"/>
  <c r="AB49" i="77"/>
  <c r="AG40" i="77"/>
  <c r="AJ66" i="77"/>
  <c r="U60" i="77"/>
  <c r="U22" i="77"/>
  <c r="K72" i="77"/>
  <c r="O48" i="77"/>
  <c r="U59" i="77"/>
  <c r="AJ68" i="77"/>
  <c r="AF52" i="77"/>
  <c r="R39" i="77"/>
  <c r="U46" i="77"/>
  <c r="AK47" i="77"/>
  <c r="AC43" i="77"/>
  <c r="Z62" i="77"/>
  <c r="Z38" i="77"/>
  <c r="AL73" i="77"/>
  <c r="AL57" i="77"/>
  <c r="AG38" i="77"/>
  <c r="AC51" i="77"/>
  <c r="P50" i="77"/>
  <c r="S33" i="78"/>
  <c r="S60" i="78"/>
  <c r="I39" i="78"/>
  <c r="AK43" i="78"/>
  <c r="Q40" i="78"/>
  <c r="H52" i="78"/>
  <c r="K62" i="78"/>
  <c r="S71" i="78"/>
  <c r="R73" i="78"/>
  <c r="W36" i="78"/>
  <c r="C33" i="78"/>
  <c r="M35" i="78"/>
  <c r="AH66" i="78"/>
  <c r="M39" i="78"/>
  <c r="T59" i="78"/>
  <c r="X67" i="78"/>
  <c r="U34" i="78"/>
  <c r="U35" i="78"/>
  <c r="M47" i="77"/>
  <c r="P33" i="78"/>
  <c r="Q33" i="78"/>
  <c r="N67" i="78"/>
  <c r="AI71" i="78"/>
  <c r="M59" i="77"/>
  <c r="X55" i="78"/>
  <c r="S40" i="78"/>
  <c r="N58" i="78"/>
  <c r="W58" i="78"/>
  <c r="I67" i="78"/>
  <c r="AL63" i="78"/>
  <c r="M35" i="77"/>
  <c r="AC17" i="77"/>
  <c r="Q61" i="78"/>
  <c r="AB42" i="77"/>
  <c r="AL56" i="77"/>
  <c r="Y70" i="77"/>
  <c r="AH43" i="77"/>
  <c r="AC37" i="77"/>
  <c r="Z37" i="77"/>
  <c r="AG39" i="77"/>
  <c r="AD63" i="77"/>
  <c r="AC62" i="77"/>
  <c r="AE55" i="77"/>
  <c r="U19" i="77"/>
  <c r="AJ54" i="77"/>
  <c r="AC66" i="77"/>
  <c r="AE17" i="77"/>
  <c r="AH60" i="77"/>
  <c r="AG54" i="77"/>
  <c r="AE72" i="77"/>
  <c r="AJ59" i="77"/>
  <c r="U35" i="77"/>
  <c r="AI55" i="77"/>
  <c r="Y72" i="77"/>
  <c r="AK31" i="77"/>
  <c r="Y50" i="77"/>
  <c r="AD41" i="77"/>
  <c r="AI42" i="77"/>
  <c r="AD36" i="78"/>
  <c r="AA49" i="77"/>
  <c r="AF40" i="77"/>
  <c r="AL66" i="77"/>
  <c r="T60" i="77"/>
  <c r="W35" i="78"/>
  <c r="J72" i="77"/>
  <c r="N48" i="77"/>
  <c r="T59" i="77"/>
  <c r="AI68" i="77"/>
  <c r="AE52" i="77"/>
  <c r="Q39" i="77"/>
  <c r="T46" i="77"/>
  <c r="AH47" i="77"/>
  <c r="AG39" i="78"/>
  <c r="Y62" i="77"/>
  <c r="Z52" i="77"/>
  <c r="AK73" i="77"/>
  <c r="AI57" i="77"/>
  <c r="AF38" i="77"/>
  <c r="AG51" i="77"/>
  <c r="V60" i="78"/>
  <c r="L39" i="78"/>
  <c r="AH43" i="78"/>
  <c r="O40" i="78"/>
  <c r="AD54" i="78"/>
  <c r="M42" i="77"/>
  <c r="AL36" i="78"/>
  <c r="H39" i="77"/>
  <c r="V36" i="78"/>
  <c r="D32" i="78"/>
  <c r="H46" i="78"/>
  <c r="X39" i="78"/>
  <c r="M54" i="77"/>
  <c r="N63" i="78"/>
  <c r="AB67" i="78"/>
  <c r="M38" i="78"/>
  <c r="V35" i="78"/>
  <c r="H58" i="77"/>
  <c r="N33" i="78"/>
  <c r="AL66" i="78"/>
  <c r="Q67" i="78"/>
  <c r="AH71" i="78"/>
  <c r="T56" i="78"/>
  <c r="Y55" i="78"/>
  <c r="L68" i="78"/>
  <c r="H67" i="77"/>
  <c r="V58" i="78"/>
  <c r="K67" i="78"/>
  <c r="AH63" i="78"/>
  <c r="N60" i="78"/>
  <c r="AJ64" i="78"/>
  <c r="P61" i="78"/>
  <c r="AA42" i="77"/>
  <c r="AK56" i="77"/>
  <c r="X70" i="77"/>
  <c r="Z31" i="77"/>
  <c r="AD37" i="77"/>
  <c r="AB37" i="77"/>
  <c r="AF39" i="77"/>
  <c r="AG63" i="77"/>
  <c r="AG32" i="77"/>
  <c r="AD55" i="77"/>
  <c r="T19" i="77"/>
  <c r="AI54" i="77"/>
  <c r="AC58" i="77"/>
  <c r="AB73" i="77"/>
  <c r="AD49" i="78"/>
  <c r="AF54" i="77"/>
  <c r="AD72" i="77"/>
  <c r="AH59" i="77"/>
  <c r="T35" i="77"/>
  <c r="AL55" i="77"/>
  <c r="AA72" i="77"/>
  <c r="AJ31" i="77"/>
  <c r="X50" i="77"/>
  <c r="AG41" i="77"/>
  <c r="AH42" i="77"/>
  <c r="AF67" i="77"/>
  <c r="Z49" i="77"/>
  <c r="AE40" i="77"/>
  <c r="AK66" i="77"/>
  <c r="Y64" i="77"/>
  <c r="S35" i="78"/>
  <c r="I72" i="77"/>
  <c r="N70" i="77"/>
  <c r="S59" i="77"/>
  <c r="AL68" i="77"/>
  <c r="AC52" i="77"/>
  <c r="L66" i="77"/>
  <c r="T69" i="77"/>
  <c r="AK39" i="77"/>
  <c r="AC39" i="78"/>
  <c r="X62" i="77"/>
  <c r="AB52" i="77"/>
  <c r="AJ73" i="77"/>
  <c r="AH57" i="77"/>
  <c r="AE38" i="77"/>
  <c r="AF51" i="77"/>
  <c r="R50" i="77"/>
  <c r="V33" i="78"/>
  <c r="W49" i="77"/>
  <c r="W43" i="77"/>
  <c r="L17" i="77"/>
  <c r="J39" i="78"/>
  <c r="AJ43" i="78"/>
  <c r="N40" i="78"/>
  <c r="Y48" i="78"/>
  <c r="AC73" i="78"/>
  <c r="AJ36" i="78"/>
  <c r="P53" i="78"/>
  <c r="S36" i="78"/>
  <c r="W61" i="78"/>
  <c r="M53" i="78"/>
  <c r="Z72" i="78"/>
  <c r="AA41" i="78"/>
  <c r="R63" i="78"/>
  <c r="AA67" i="78"/>
  <c r="M69" i="77"/>
  <c r="P50" i="78"/>
  <c r="AL62" i="78"/>
  <c r="M60" i="78"/>
  <c r="AK66" i="78"/>
  <c r="R67" i="78"/>
  <c r="AF71" i="78"/>
  <c r="O56" i="78"/>
  <c r="R68" i="78"/>
  <c r="M56" i="78"/>
  <c r="C33" i="77"/>
  <c r="V61" i="78"/>
  <c r="J67" i="78"/>
  <c r="AI63" i="78"/>
  <c r="O60" i="78"/>
  <c r="AL64" i="78"/>
  <c r="N61" i="78"/>
  <c r="P66" i="77"/>
  <c r="AB43" i="77"/>
  <c r="R32" i="77"/>
  <c r="Y31" i="77"/>
  <c r="AG37" i="77"/>
  <c r="Y37" i="77"/>
  <c r="AE39" i="77"/>
  <c r="AF63" i="77"/>
  <c r="AE32" i="77"/>
  <c r="AC55" i="77"/>
  <c r="S19" i="77"/>
  <c r="AH54" i="77"/>
  <c r="AD58" i="77"/>
  <c r="Z73" i="77"/>
  <c r="AE49" i="78"/>
  <c r="AE54" i="77"/>
  <c r="AC72" i="77"/>
  <c r="AK59" i="77"/>
  <c r="S35" i="77"/>
  <c r="AH55" i="77"/>
  <c r="AB72" i="77"/>
  <c r="AI31" i="77"/>
  <c r="AB50" i="77"/>
  <c r="AG64" i="77"/>
  <c r="AL48" i="77"/>
  <c r="AD67" i="77"/>
  <c r="Y49" i="77"/>
  <c r="AD40" i="77"/>
  <c r="AI66" i="77"/>
  <c r="Z64" i="77"/>
  <c r="V70" i="77"/>
  <c r="Z56" i="77"/>
  <c r="P70" i="77"/>
  <c r="Q60" i="77"/>
  <c r="AL53" i="77"/>
  <c r="Z36" i="78"/>
  <c r="K66" i="77"/>
  <c r="V69" i="77"/>
  <c r="AJ39" i="77"/>
  <c r="AG73" i="77"/>
  <c r="R43" i="77"/>
  <c r="AA52" i="77"/>
  <c r="AH73" i="77"/>
  <c r="AJ57" i="77"/>
  <c r="AD38" i="77"/>
  <c r="AE51" i="77"/>
  <c r="Q50" i="77"/>
  <c r="S53" i="77"/>
  <c r="M51" i="77"/>
  <c r="S39" i="78"/>
  <c r="K39" i="78"/>
  <c r="N36" i="78"/>
  <c r="U48" i="78"/>
  <c r="AL70" i="77"/>
  <c r="X71" i="78"/>
  <c r="AA73" i="78"/>
  <c r="AH36" i="78"/>
  <c r="R57" i="78"/>
  <c r="T36" i="78"/>
  <c r="S61" i="78"/>
  <c r="M40" i="77"/>
  <c r="AC72" i="78"/>
  <c r="AG60" i="78"/>
  <c r="Q63" i="78"/>
  <c r="Z67" i="78"/>
  <c r="O71" i="78"/>
  <c r="V37" i="78"/>
  <c r="AK62" i="78"/>
  <c r="L64" i="78"/>
  <c r="AJ66" i="78"/>
  <c r="M20" i="77"/>
  <c r="Z48" i="78"/>
  <c r="N56" i="78"/>
  <c r="N68" i="78"/>
  <c r="K56" i="78"/>
  <c r="AJ69" i="78"/>
  <c r="X70" i="78"/>
  <c r="AB36" i="78"/>
  <c r="AB42" i="78"/>
  <c r="P60" i="78"/>
  <c r="AI64" i="78"/>
  <c r="AL47" i="78"/>
  <c r="R66" i="77"/>
  <c r="AA43" i="77"/>
  <c r="Q32" i="77"/>
  <c r="AA31" i="77"/>
  <c r="AF37" i="77"/>
  <c r="AA37" i="77"/>
  <c r="AD39" i="77"/>
  <c r="AB33" i="78"/>
  <c r="AF32" i="77"/>
  <c r="AG55" i="77"/>
  <c r="AL38" i="78"/>
  <c r="AG34" i="78"/>
  <c r="AE58" i="77"/>
  <c r="Y73" i="77"/>
  <c r="AG41" i="78"/>
  <c r="AD54" i="77"/>
  <c r="Z54" i="77"/>
  <c r="Y32" i="77"/>
  <c r="AJ46" i="77"/>
  <c r="AI52" i="77"/>
  <c r="W71" i="77"/>
  <c r="AK32" i="78"/>
  <c r="AA50" i="77"/>
  <c r="AF64" i="77"/>
  <c r="AK48" i="77"/>
  <c r="AC67" i="77"/>
  <c r="X49" i="77"/>
  <c r="AC40" i="77"/>
  <c r="AH66" i="77"/>
  <c r="X64" i="77"/>
  <c r="W70" i="77"/>
  <c r="Y56" i="77"/>
  <c r="O70" i="77"/>
  <c r="P60" i="77"/>
  <c r="AK53" i="77"/>
  <c r="Y36" i="78"/>
  <c r="J66" i="77"/>
  <c r="W69" i="77"/>
  <c r="AH39" i="77"/>
  <c r="AF73" i="77"/>
  <c r="Q43" i="77"/>
  <c r="Y52" i="77"/>
  <c r="AI73" i="77"/>
  <c r="AK57" i="77"/>
  <c r="O37" i="78"/>
  <c r="Z40" i="78"/>
  <c r="AG47" i="78"/>
  <c r="AG34" i="77"/>
  <c r="AA71" i="78"/>
  <c r="Z73" i="78"/>
  <c r="AK36" i="78"/>
  <c r="N57" i="78"/>
  <c r="H66" i="77"/>
  <c r="AH32" i="78"/>
  <c r="AH19" i="77"/>
  <c r="X72" i="78"/>
  <c r="AD60" i="78"/>
  <c r="AK48" i="78"/>
  <c r="Y67" i="78"/>
  <c r="Q71" i="78"/>
  <c r="U37" i="78"/>
  <c r="AJ62" i="78"/>
  <c r="R22" i="77"/>
  <c r="AA40" i="78"/>
  <c r="N59" i="78"/>
  <c r="T50" i="78"/>
  <c r="P56" i="78"/>
  <c r="P68" i="78"/>
  <c r="H56" i="77"/>
  <c r="AI69" i="78"/>
  <c r="Y70" i="78"/>
  <c r="X66" i="78"/>
  <c r="X42" i="78"/>
  <c r="Q60" i="78"/>
  <c r="AK64" i="78"/>
  <c r="AG62" i="78"/>
  <c r="Q66" i="77"/>
  <c r="Z43" i="77"/>
  <c r="P32" i="77"/>
  <c r="AB31" i="77"/>
  <c r="AE37" i="77"/>
  <c r="X37" i="77"/>
  <c r="AJ58" i="77"/>
  <c r="Y33" i="78"/>
  <c r="AD32" i="77"/>
  <c r="Z46" i="77"/>
  <c r="AK38" i="78"/>
  <c r="AK34" i="78"/>
  <c r="AG58" i="77"/>
  <c r="X73" i="77"/>
  <c r="AC41" i="78"/>
  <c r="AC54" i="77"/>
  <c r="AB54" i="77"/>
  <c r="Z32" i="77"/>
  <c r="AL46" i="77"/>
  <c r="AH52" i="77"/>
  <c r="V71" i="77"/>
  <c r="AL32" i="78"/>
  <c r="Z50" i="77"/>
  <c r="AE64" i="77"/>
  <c r="AJ48" i="77"/>
  <c r="AG67" i="77"/>
  <c r="K56" i="77"/>
  <c r="AB33" i="77"/>
  <c r="Z17" i="77"/>
  <c r="AB64" i="77"/>
  <c r="U70" i="77"/>
  <c r="X56" i="77"/>
  <c r="Q70" i="77"/>
  <c r="O60" i="77"/>
  <c r="AI53" i="77"/>
  <c r="AB39" i="78"/>
  <c r="I66" i="77"/>
  <c r="U69" i="77"/>
  <c r="AL39" i="77"/>
  <c r="AE73" i="77"/>
  <c r="P43" i="77"/>
  <c r="X52" i="77"/>
  <c r="AK71" i="77"/>
  <c r="Q37" i="78"/>
  <c r="M45" i="77"/>
  <c r="M42" i="78"/>
  <c r="O52" i="78"/>
  <c r="Z71" i="78"/>
  <c r="Y73" i="78"/>
  <c r="AI36" i="78"/>
  <c r="Q57" i="78"/>
  <c r="M57" i="77"/>
  <c r="AL54" i="78"/>
  <c r="AB41" i="78"/>
  <c r="AA72" i="78"/>
  <c r="AE60" i="78"/>
  <c r="AH48" i="78"/>
  <c r="Q69" i="78"/>
  <c r="R71" i="78"/>
  <c r="AJ38" i="78"/>
  <c r="X61" i="78"/>
  <c r="T51" i="78"/>
  <c r="Y40" i="78"/>
  <c r="R59" i="78"/>
  <c r="AL31" i="78"/>
  <c r="Q56" i="78"/>
  <c r="Q68" i="78"/>
  <c r="H39" i="78"/>
  <c r="AH69" i="78"/>
  <c r="AC70" i="78"/>
  <c r="P58" i="78"/>
  <c r="AI66" i="78"/>
  <c r="M53" i="77"/>
  <c r="AL37" i="78"/>
  <c r="Y58" i="78"/>
  <c r="O66" i="77"/>
  <c r="Y43" i="77"/>
  <c r="O32" i="77"/>
  <c r="X31" i="77"/>
  <c r="AF35" i="77"/>
  <c r="AG43" i="78"/>
  <c r="AL58" i="77"/>
  <c r="X33" i="78"/>
  <c r="AC32" i="77"/>
  <c r="Y46" i="77"/>
  <c r="AL63" i="77"/>
  <c r="AJ34" i="78"/>
  <c r="AF58" i="77"/>
  <c r="AA73" i="77"/>
  <c r="AB60" i="77"/>
  <c r="AB36" i="77"/>
  <c r="AA54" i="77"/>
  <c r="AB32" i="77"/>
  <c r="AK46" i="77"/>
  <c r="AJ52" i="77"/>
  <c r="U71" i="77"/>
  <c r="AJ32" i="78"/>
  <c r="V55" i="78"/>
  <c r="AD64" i="77"/>
  <c r="AI48" i="77"/>
  <c r="AE67" i="77"/>
  <c r="J56" i="77"/>
  <c r="Z33" i="77"/>
  <c r="AA17" i="77"/>
  <c r="AA64" i="77"/>
  <c r="T70" i="77"/>
  <c r="AB56" i="77"/>
  <c r="R70" i="77"/>
  <c r="R60" i="77"/>
  <c r="AH53" i="77"/>
  <c r="AA39" i="78"/>
  <c r="M66" i="77"/>
  <c r="S69" i="77"/>
  <c r="AI39" i="77"/>
  <c r="AD73" i="77"/>
  <c r="O43" i="77"/>
  <c r="R19" i="77"/>
  <c r="AI71" i="77"/>
  <c r="AI50" i="77"/>
  <c r="AE65" i="77"/>
  <c r="X68" i="77"/>
  <c r="Z35" i="77"/>
  <c r="U53" i="77"/>
  <c r="J51" i="77"/>
  <c r="U39" i="78"/>
  <c r="P37" i="78"/>
  <c r="R36" i="78"/>
  <c r="AE20" i="77"/>
  <c r="K52" i="78"/>
  <c r="Y71" i="78"/>
  <c r="AI38" i="78"/>
  <c r="Q50" i="78"/>
  <c r="M55" i="77"/>
  <c r="P52" i="78"/>
  <c r="AH54" i="78"/>
  <c r="Y41" i="78"/>
  <c r="AB72" i="78"/>
  <c r="AC60" i="78"/>
  <c r="AI62" i="78"/>
  <c r="R69" i="78"/>
  <c r="AG19" i="77"/>
  <c r="AC57" i="78"/>
  <c r="AA61" i="78"/>
  <c r="S51" i="78"/>
  <c r="X40" i="78"/>
  <c r="Q59" i="78"/>
  <c r="AC48" i="78"/>
  <c r="V56" i="78"/>
  <c r="O68" i="78"/>
  <c r="AF64" i="78"/>
  <c r="AD61" i="78"/>
  <c r="AF70" i="78"/>
  <c r="C41" i="77"/>
  <c r="Y64" i="78"/>
  <c r="AL55" i="78"/>
  <c r="AK37" i="78"/>
  <c r="R65" i="78"/>
  <c r="N66" i="77"/>
  <c r="X43" i="77"/>
  <c r="N32" i="77"/>
  <c r="P46" i="77"/>
  <c r="AD35" i="77"/>
  <c r="AC43" i="78"/>
  <c r="AK58" i="77"/>
  <c r="AB53" i="77"/>
  <c r="AD33" i="78"/>
  <c r="X46" i="77"/>
  <c r="AK63" i="77"/>
  <c r="I58" i="77"/>
  <c r="J68" i="77"/>
  <c r="N47" i="77"/>
  <c r="AA60" i="77"/>
  <c r="AA36" i="77"/>
  <c r="Y54" i="77"/>
  <c r="AA32" i="77"/>
  <c r="AI46" i="77"/>
  <c r="AL52" i="77"/>
  <c r="T71" i="77"/>
  <c r="AI32" i="78"/>
  <c r="S55" i="78"/>
  <c r="AC64" i="77"/>
  <c r="AH48" i="77"/>
  <c r="AF60" i="77"/>
  <c r="I56" i="77"/>
  <c r="AA33" i="77"/>
  <c r="AB44" i="77"/>
  <c r="R40" i="77"/>
  <c r="S70" i="77"/>
  <c r="AA56" i="77"/>
  <c r="AA34" i="78"/>
  <c r="N60" i="77"/>
  <c r="AJ53" i="77"/>
  <c r="Z39" i="78"/>
  <c r="AB57" i="77"/>
  <c r="T63" i="77"/>
  <c r="AG20" i="77"/>
  <c r="AC73" i="77"/>
  <c r="N43" i="77"/>
  <c r="Q19" i="77"/>
  <c r="AH71" i="77"/>
  <c r="AH50" i="77"/>
  <c r="AD65" i="77"/>
  <c r="N37" i="78"/>
  <c r="Q36" i="78"/>
  <c r="AG53" i="78"/>
  <c r="M38" i="77"/>
  <c r="AB71" i="78"/>
  <c r="AH38" i="78"/>
  <c r="M33" i="77"/>
  <c r="H64" i="77"/>
  <c r="M63" i="78"/>
  <c r="AI54" i="78"/>
  <c r="AH65" i="78"/>
  <c r="AD72" i="78"/>
  <c r="Z49" i="78"/>
  <c r="AL59" i="78"/>
  <c r="P69" i="78"/>
  <c r="AF58" i="78"/>
  <c r="AF39" i="78"/>
  <c r="Z61" i="78"/>
  <c r="W51" i="78"/>
  <c r="M70" i="78"/>
  <c r="H61" i="77"/>
  <c r="U33" i="78"/>
  <c r="AG58" i="78"/>
  <c r="AF68" i="78"/>
  <c r="AC64" i="78"/>
  <c r="AG61" i="78"/>
  <c r="AE70" i="78"/>
  <c r="AI35" i="78"/>
  <c r="AB64" i="78"/>
  <c r="AH55" i="78"/>
  <c r="AJ37" i="78"/>
  <c r="P65" i="78"/>
  <c r="T64" i="77"/>
  <c r="AH32" i="77"/>
  <c r="AJ51" i="78"/>
  <c r="Q46" i="77"/>
  <c r="AC35" i="77"/>
  <c r="AD67" i="78"/>
  <c r="AI58" i="77"/>
  <c r="AA53" i="77"/>
  <c r="AE33" i="78"/>
  <c r="AA46" i="77"/>
  <c r="AJ63" i="77"/>
  <c r="L58" i="77"/>
  <c r="I68" i="77"/>
  <c r="R47" i="77"/>
  <c r="Z60" i="77"/>
  <c r="Z36" i="77"/>
  <c r="X54" i="77"/>
  <c r="X32" i="77"/>
  <c r="AH46" i="77"/>
  <c r="AK52" i="77"/>
  <c r="S71" i="77"/>
  <c r="AD38" i="78"/>
  <c r="AH40" i="77"/>
  <c r="AC53" i="77"/>
  <c r="AE46" i="77"/>
  <c r="AC60" i="77"/>
  <c r="L56" i="77"/>
  <c r="Y33" i="77"/>
  <c r="AA44" i="77"/>
  <c r="Q40" i="77"/>
  <c r="Q55" i="77"/>
  <c r="W45" i="77"/>
  <c r="Z34" i="78"/>
  <c r="AJ20" i="77"/>
  <c r="AH51" i="77"/>
  <c r="S52" i="78"/>
  <c r="AA57" i="77"/>
  <c r="S63" i="77"/>
  <c r="AF20" i="77"/>
  <c r="AG68" i="77"/>
  <c r="Q71" i="77"/>
  <c r="O19" i="77"/>
  <c r="AJ71" i="77"/>
  <c r="AK50" i="77"/>
  <c r="AG65" i="77"/>
  <c r="AA68" i="77"/>
  <c r="O44" i="77"/>
  <c r="X59" i="77"/>
  <c r="Y51" i="77"/>
  <c r="T52" i="77"/>
  <c r="AB66" i="77"/>
  <c r="H32" i="77"/>
  <c r="R41" i="77"/>
  <c r="V54" i="77"/>
  <c r="O38" i="77"/>
  <c r="M16" i="77"/>
  <c r="V41" i="77"/>
  <c r="U51" i="77"/>
  <c r="Q37" i="77"/>
  <c r="Q53" i="77"/>
  <c r="O67" i="77"/>
  <c r="M67" i="77"/>
  <c r="Q64" i="77"/>
  <c r="J62" i="77"/>
  <c r="J67" i="77"/>
  <c r="AK65" i="77"/>
  <c r="V42" i="77"/>
  <c r="X51" i="77"/>
  <c r="S52" i="77"/>
  <c r="AA66" i="77"/>
  <c r="G32" i="77"/>
  <c r="Q41" i="77"/>
  <c r="U54" i="77"/>
  <c r="R38" i="77"/>
  <c r="I16" i="77"/>
  <c r="U41" i="77"/>
  <c r="W51" i="77"/>
  <c r="P37" i="77"/>
  <c r="P53" i="77"/>
  <c r="R61" i="77"/>
  <c r="P64" i="77"/>
  <c r="N57" i="77"/>
  <c r="AJ50" i="77"/>
  <c r="S42" i="77"/>
  <c r="Z51" i="77"/>
  <c r="U52" i="77"/>
  <c r="Z66" i="77"/>
  <c r="F32" i="77"/>
  <c r="P41" i="77"/>
  <c r="T54" i="77"/>
  <c r="Q38" i="77"/>
  <c r="S48" i="77"/>
  <c r="S38" i="77"/>
  <c r="V51" i="77"/>
  <c r="O37" i="77"/>
  <c r="O53" i="77"/>
  <c r="O64" i="77"/>
  <c r="N69" i="77"/>
  <c r="AF44" i="77"/>
  <c r="W33" i="78"/>
  <c r="V47" i="77"/>
  <c r="W52" i="77"/>
  <c r="Y66" i="77"/>
  <c r="D32" i="77"/>
  <c r="N41" i="77"/>
  <c r="S54" i="77"/>
  <c r="N65" i="77"/>
  <c r="W48" i="77"/>
  <c r="W38" i="77"/>
  <c r="T51" i="77"/>
  <c r="N37" i="77"/>
  <c r="N53" i="77"/>
  <c r="P61" i="77"/>
  <c r="L62" i="77"/>
  <c r="N64" i="77"/>
  <c r="K52" i="77"/>
  <c r="AC38" i="77"/>
  <c r="W53" i="77"/>
  <c r="U47" i="77"/>
  <c r="V52" i="77"/>
  <c r="X66" i="77"/>
  <c r="U33" i="77"/>
  <c r="W68" i="77"/>
  <c r="M19" i="77"/>
  <c r="R65" i="77"/>
  <c r="V48" i="77"/>
  <c r="U38" i="77"/>
  <c r="S51" i="77"/>
  <c r="R33" i="77"/>
  <c r="R49" i="77"/>
  <c r="O61" i="77"/>
  <c r="K62" i="77"/>
  <c r="L32" i="77"/>
  <c r="I62" i="77"/>
  <c r="P69" i="77"/>
  <c r="AF65" i="77"/>
  <c r="V53" i="77"/>
  <c r="S47" i="77"/>
  <c r="M46" i="77"/>
  <c r="AB63" i="77"/>
  <c r="W33" i="77"/>
  <c r="V68" i="77"/>
  <c r="L19" i="77"/>
  <c r="Q65" i="77"/>
  <c r="U48" i="77"/>
  <c r="V38" i="77"/>
  <c r="T34" i="78"/>
  <c r="O33" i="77"/>
  <c r="N49" i="77"/>
  <c r="N61" i="77"/>
  <c r="K32" i="77"/>
  <c r="J61" i="77"/>
  <c r="AE61" i="77"/>
  <c r="T53" i="77"/>
  <c r="W47" i="77"/>
  <c r="L46" i="77"/>
  <c r="AA63" i="77"/>
  <c r="V33" i="77"/>
  <c r="S68" i="77"/>
  <c r="K19" i="77"/>
  <c r="P65" i="77"/>
  <c r="T48" i="77"/>
  <c r="T38" i="77"/>
  <c r="R34" i="78"/>
  <c r="Q33" i="77"/>
  <c r="O49" i="77"/>
  <c r="R59" i="77"/>
  <c r="P38" i="78"/>
  <c r="I32" i="77"/>
  <c r="AD51" i="77"/>
  <c r="W50" i="77"/>
  <c r="V43" i="77"/>
  <c r="K46" i="77"/>
  <c r="X63" i="77"/>
  <c r="T33" i="77"/>
  <c r="U68" i="77"/>
  <c r="J19" i="77"/>
  <c r="O65" i="77"/>
  <c r="T73" i="77"/>
  <c r="W40" i="78"/>
  <c r="Q34" i="78"/>
  <c r="P33" i="77"/>
  <c r="Q49" i="77"/>
  <c r="Q59" i="77"/>
  <c r="R38" i="78"/>
  <c r="M32" i="77"/>
  <c r="J32" i="77"/>
  <c r="Z68" i="77"/>
  <c r="V50" i="77"/>
  <c r="S43" i="77"/>
  <c r="J46" i="77"/>
  <c r="Z63" i="77"/>
  <c r="S33" i="77"/>
  <c r="T68" i="77"/>
  <c r="I19" i="77"/>
  <c r="R58" i="77"/>
  <c r="W73" i="77"/>
  <c r="U40" i="78"/>
  <c r="P34" i="78"/>
  <c r="N33" i="77"/>
  <c r="P49" i="77"/>
  <c r="P59" i="77"/>
  <c r="Q38" i="78"/>
  <c r="L52" i="77"/>
  <c r="AB68" i="77"/>
  <c r="S50" i="77"/>
  <c r="T43" i="77"/>
  <c r="I46" i="77"/>
  <c r="Y63" i="77"/>
  <c r="W58" i="77"/>
  <c r="U62" i="77"/>
  <c r="M64" i="77"/>
  <c r="Q58" i="77"/>
  <c r="V73" i="77"/>
  <c r="T40" i="78"/>
  <c r="Q56" i="77"/>
  <c r="Q62" i="77"/>
  <c r="U44" i="78"/>
  <c r="O59" i="77"/>
  <c r="N72" i="77"/>
  <c r="M21" i="77"/>
  <c r="O69" i="77"/>
  <c r="Y68" i="77"/>
  <c r="W37" i="77"/>
  <c r="U43" i="77"/>
  <c r="AB21" i="77"/>
  <c r="V32" i="77"/>
  <c r="V58" i="77"/>
  <c r="T62" i="77"/>
  <c r="L64" i="77"/>
  <c r="P58" i="77"/>
  <c r="U73" i="77"/>
  <c r="W67" i="77"/>
  <c r="R56" i="77"/>
  <c r="O62" i="77"/>
  <c r="N44" i="78"/>
  <c r="N59" i="77"/>
  <c r="R72" i="77"/>
  <c r="L21" i="77"/>
  <c r="K21" i="77"/>
  <c r="I61" i="77"/>
  <c r="S72" i="77"/>
  <c r="S37" i="77"/>
  <c r="W39" i="78"/>
  <c r="AA21" i="77"/>
  <c r="U32" i="77"/>
  <c r="U58" i="77"/>
  <c r="S62" i="77"/>
  <c r="K64" i="77"/>
  <c r="O58" i="77"/>
  <c r="S73" i="77"/>
  <c r="V67" i="77"/>
  <c r="P56" i="77"/>
  <c r="N62" i="77"/>
  <c r="R73" i="77"/>
  <c r="R54" i="77"/>
  <c r="Q72" i="77"/>
  <c r="P72" i="77"/>
  <c r="O50" i="77"/>
  <c r="U37" i="77"/>
  <c r="V39" i="78"/>
  <c r="Z21" i="77"/>
  <c r="T32" i="77"/>
  <c r="T58" i="77"/>
  <c r="V62" i="77"/>
  <c r="J64" i="77"/>
  <c r="N58" i="77"/>
  <c r="U61" i="77"/>
  <c r="U67" i="77"/>
  <c r="O56" i="77"/>
  <c r="R62" i="77"/>
  <c r="Q73" i="77"/>
  <c r="P54" i="77"/>
  <c r="J21" i="77"/>
  <c r="N50" i="77"/>
  <c r="U49" i="77"/>
  <c r="L39" i="77"/>
  <c r="AB46" i="78"/>
  <c r="S32" i="77"/>
  <c r="S58" i="77"/>
  <c r="W62" i="77"/>
  <c r="I64" i="77"/>
  <c r="Q51" i="77"/>
  <c r="W61" i="77"/>
  <c r="T67" i="77"/>
  <c r="N56" i="77"/>
  <c r="P62" i="77"/>
  <c r="P73" i="77"/>
  <c r="O54" i="77"/>
  <c r="O72" i="77"/>
  <c r="M61" i="77"/>
  <c r="N67" i="77"/>
  <c r="AA35" i="77"/>
  <c r="V49" i="77"/>
  <c r="M39" i="77"/>
  <c r="X46" i="78"/>
  <c r="U44" i="77"/>
  <c r="R20" i="77"/>
  <c r="T57" i="77"/>
  <c r="M17" i="77"/>
  <c r="P51" i="77"/>
  <c r="V61" i="77"/>
  <c r="S67" i="77"/>
  <c r="M52" i="77"/>
  <c r="R57" i="77"/>
  <c r="O73" i="77"/>
  <c r="N54" i="77"/>
  <c r="R69" i="77"/>
  <c r="L61" i="77"/>
  <c r="Q69" i="77"/>
  <c r="Q57" i="77"/>
  <c r="AB35" i="77"/>
  <c r="T49" i="77"/>
  <c r="K39" i="77"/>
  <c r="AB41" i="77"/>
  <c r="T44" i="77"/>
  <c r="Q20" i="77"/>
  <c r="S57" i="77"/>
  <c r="K17" i="77"/>
  <c r="R51" i="77"/>
  <c r="T61" i="77"/>
  <c r="S55" i="77"/>
  <c r="J52" i="77"/>
  <c r="O57" i="77"/>
  <c r="N73" i="77"/>
  <c r="Q54" i="77"/>
  <c r="K61" i="77"/>
  <c r="R67" i="77"/>
  <c r="Y35" i="77"/>
  <c r="S49" i="77"/>
  <c r="S65" i="77"/>
  <c r="AA41" i="77"/>
  <c r="S44" i="77"/>
  <c r="P20" i="77"/>
  <c r="W57" i="77"/>
  <c r="J17" i="77"/>
  <c r="O51" i="77"/>
  <c r="S61" i="77"/>
  <c r="W55" i="77"/>
  <c r="I52" i="77"/>
  <c r="P57" i="77"/>
  <c r="Q67" i="77"/>
  <c r="I67" i="77"/>
  <c r="X35" i="77"/>
  <c r="L51" i="77"/>
  <c r="W65" i="77"/>
  <c r="Z41" i="77"/>
  <c r="W44" i="77"/>
  <c r="O20" i="77"/>
  <c r="V57" i="77"/>
  <c r="I17" i="77"/>
  <c r="N51" i="77"/>
  <c r="T41" i="77"/>
  <c r="V55" i="77"/>
  <c r="AA59" i="77"/>
  <c r="K51" i="77"/>
  <c r="V65" i="77"/>
  <c r="Y41" i="77"/>
  <c r="V44" i="77"/>
  <c r="N20" i="77"/>
  <c r="U57" i="77"/>
  <c r="P38" i="77"/>
  <c r="O16" i="77"/>
  <c r="S41" i="77"/>
  <c r="U55" i="77"/>
  <c r="Z59" i="77"/>
  <c r="I51" i="77"/>
  <c r="T65" i="77"/>
  <c r="X41" i="77"/>
  <c r="E32" i="77"/>
  <c r="O41" i="77"/>
  <c r="W54" i="77"/>
  <c r="N38" i="77"/>
  <c r="N16" i="77"/>
  <c r="W41" i="77"/>
  <c r="T55" i="77"/>
  <c r="R37" i="77"/>
  <c r="R53" i="77"/>
  <c r="P67" i="77"/>
  <c r="K67" i="77"/>
  <c r="R64" i="77"/>
  <c r="M62" i="77"/>
  <c r="Q61" i="77"/>
  <c r="L67" i="77"/>
  <c r="M74" i="101"/>
  <c r="AH49" i="78"/>
  <c r="AG22" i="77"/>
  <c r="W20" i="77"/>
  <c r="AE18" i="77"/>
  <c r="AH15" i="78"/>
  <c r="Z62" i="78"/>
  <c r="V20" i="78"/>
  <c r="U47" i="78"/>
  <c r="Y74" i="78"/>
  <c r="AI74" i="79"/>
  <c r="X45" i="78"/>
  <c r="R54" i="78"/>
  <c r="K27" i="77"/>
  <c r="AJ58" i="78"/>
  <c r="Z19" i="77"/>
  <c r="J21" i="78"/>
  <c r="AG46" i="78"/>
  <c r="X17" i="78"/>
  <c r="O16" i="78"/>
  <c r="L22" i="78"/>
  <c r="AI46" i="78"/>
  <c r="AH16" i="78"/>
  <c r="Y16" i="78"/>
  <c r="T24" i="77"/>
  <c r="K22" i="77"/>
  <c r="W16" i="78"/>
  <c r="AL67" i="77"/>
  <c r="AJ6" i="78"/>
  <c r="AF22" i="77"/>
  <c r="V20" i="77"/>
  <c r="AK18" i="77"/>
  <c r="AJ50" i="78"/>
  <c r="X62" i="78"/>
  <c r="U20" i="78"/>
  <c r="T47" i="78"/>
  <c r="Z74" i="78"/>
  <c r="AI74" i="78"/>
  <c r="W45" i="78"/>
  <c r="Q54" i="78"/>
  <c r="J27" i="77"/>
  <c r="AL58" i="78"/>
  <c r="AF19" i="77"/>
  <c r="I21" i="78"/>
  <c r="AF46" i="78"/>
  <c r="AE17" i="78"/>
  <c r="N16" i="78"/>
  <c r="K22" i="78"/>
  <c r="AH46" i="78"/>
  <c r="AG16" i="78"/>
  <c r="X16" i="78"/>
  <c r="AA24" i="77"/>
  <c r="AK67" i="77"/>
  <c r="AI6" i="78"/>
  <c r="AE22" i="77"/>
  <c r="T20" i="77"/>
  <c r="AD18" i="77"/>
  <c r="AI50" i="78"/>
  <c r="Y62" i="78"/>
  <c r="V21" i="77"/>
  <c r="S47" i="78"/>
  <c r="P49" i="78"/>
  <c r="AH74" i="78"/>
  <c r="V45" i="78"/>
  <c r="P54" i="78"/>
  <c r="I27" i="77"/>
  <c r="AL21" i="77"/>
  <c r="X19" i="77"/>
  <c r="T46" i="78"/>
  <c r="AE46" i="78"/>
  <c r="AD17" i="78"/>
  <c r="T70" i="78"/>
  <c r="J22" i="78"/>
  <c r="AL46" i="78"/>
  <c r="AF16" i="78"/>
  <c r="S24" i="77"/>
  <c r="AJ67" i="77"/>
  <c r="AH6" i="78"/>
  <c r="AD22" i="77"/>
  <c r="AA20" i="77"/>
  <c r="AJ18" i="77"/>
  <c r="AH50" i="78"/>
  <c r="AE62" i="78"/>
  <c r="N21" i="77"/>
  <c r="AL17" i="78"/>
  <c r="O49" i="78"/>
  <c r="AJ74" i="78"/>
  <c r="U45" i="78"/>
  <c r="O54" i="78"/>
  <c r="P27" i="77"/>
  <c r="AK21" i="77"/>
  <c r="Y19" i="77"/>
  <c r="S46" i="78"/>
  <c r="AD46" i="78"/>
  <c r="AC17" i="78"/>
  <c r="R70" i="78"/>
  <c r="Q22" i="78"/>
  <c r="AK46" i="78"/>
  <c r="AE16" i="78"/>
  <c r="V16" i="78"/>
  <c r="P21" i="78"/>
  <c r="AI67" i="77"/>
  <c r="AG6" i="78"/>
  <c r="AK22" i="77"/>
  <c r="S20" i="77"/>
  <c r="AI18" i="77"/>
  <c r="AG50" i="78"/>
  <c r="AD62" i="78"/>
  <c r="U21" i="77"/>
  <c r="AK17" i="78"/>
  <c r="V49" i="78"/>
  <c r="AK74" i="78"/>
  <c r="T45" i="78"/>
  <c r="V54" i="78"/>
  <c r="O27" i="77"/>
  <c r="AJ21" i="77"/>
  <c r="AE19" i="77"/>
  <c r="R46" i="78"/>
  <c r="AC46" i="78"/>
  <c r="AB17" i="78"/>
  <c r="Q70" i="78"/>
  <c r="I22" i="78"/>
  <c r="AH74" i="77"/>
  <c r="AD16" i="78"/>
  <c r="U16" i="78"/>
  <c r="O21" i="78"/>
  <c r="V65" i="78"/>
  <c r="AH67" i="77"/>
  <c r="AF6" i="78"/>
  <c r="AJ22" i="77"/>
  <c r="U20" i="77"/>
  <c r="Z74" i="79"/>
  <c r="AF50" i="78"/>
  <c r="AF62" i="78"/>
  <c r="T21" i="77"/>
  <c r="AJ17" i="78"/>
  <c r="N49" i="78"/>
  <c r="AL74" i="78"/>
  <c r="AA45" i="78"/>
  <c r="N54" i="78"/>
  <c r="H22" i="78"/>
  <c r="AI21" i="77"/>
  <c r="W74" i="79"/>
  <c r="Q46" i="78"/>
  <c r="AG74" i="77"/>
  <c r="AA17" i="78"/>
  <c r="S70" i="78"/>
  <c r="P22" i="78"/>
  <c r="AL74" i="77"/>
  <c r="AK16" i="78"/>
  <c r="X65" i="78"/>
  <c r="V21" i="78"/>
  <c r="N21" i="78"/>
  <c r="AC74" i="78"/>
  <c r="AE6" i="78"/>
  <c r="AC22" i="77"/>
  <c r="R74" i="79"/>
  <c r="Y74" i="79"/>
  <c r="AE50" i="78"/>
  <c r="AA62" i="78"/>
  <c r="S21" i="77"/>
  <c r="AI17" i="78"/>
  <c r="U49" i="78"/>
  <c r="AF47" i="78"/>
  <c r="S45" i="78"/>
  <c r="U54" i="78"/>
  <c r="AG74" i="79"/>
  <c r="AH21" i="77"/>
  <c r="U74" i="79"/>
  <c r="P46" i="78"/>
  <c r="AF74" i="77"/>
  <c r="Z17" i="78"/>
  <c r="O70" i="78"/>
  <c r="O22" i="78"/>
  <c r="AK74" i="77"/>
  <c r="AC16" i="78"/>
  <c r="W65" i="78"/>
  <c r="U21" i="78"/>
  <c r="AE74" i="78"/>
  <c r="AD6" i="78"/>
  <c r="AI22" i="77"/>
  <c r="Q74" i="79"/>
  <c r="X74" i="79"/>
  <c r="AD50" i="78"/>
  <c r="AC62" i="78"/>
  <c r="R21" i="77"/>
  <c r="AH17" i="78"/>
  <c r="T49" i="78"/>
  <c r="X47" i="78"/>
  <c r="Z45" i="78"/>
  <c r="P19" i="78"/>
  <c r="AF74" i="79"/>
  <c r="AJ18" i="78"/>
  <c r="V74" i="79"/>
  <c r="O46" i="78"/>
  <c r="AE74" i="77"/>
  <c r="Y17" i="78"/>
  <c r="U70" i="78"/>
  <c r="N22" i="78"/>
  <c r="AJ74" i="77"/>
  <c r="AB52" i="78"/>
  <c r="AD74" i="78"/>
  <c r="AK6" i="78"/>
  <c r="AB20" i="78"/>
  <c r="P74" i="79"/>
  <c r="AB74" i="79"/>
  <c r="AK50" i="78"/>
  <c r="AD23" i="77"/>
  <c r="P21" i="77"/>
  <c r="AH70" i="77"/>
  <c r="S49" i="78"/>
  <c r="AE47" i="78"/>
  <c r="Y45" i="78"/>
  <c r="O19" i="78"/>
  <c r="AE74" i="79"/>
  <c r="AI18" i="78"/>
  <c r="T74" i="79"/>
  <c r="V46" i="78"/>
  <c r="AD74" i="77"/>
  <c r="X53" i="78"/>
  <c r="N70" i="78"/>
  <c r="M22" i="78"/>
  <c r="AI74" i="77"/>
  <c r="AA52" i="78"/>
  <c r="U65" i="78"/>
  <c r="T21" i="78"/>
  <c r="AF74" i="78"/>
  <c r="AC6" i="78"/>
  <c r="AA20" i="78"/>
  <c r="O74" i="79"/>
  <c r="AA74" i="79"/>
  <c r="AC50" i="78"/>
  <c r="AC23" i="77"/>
  <c r="O21" i="77"/>
  <c r="AG70" i="77"/>
  <c r="R49" i="78"/>
  <c r="AD47" i="78"/>
  <c r="T18" i="78"/>
  <c r="N19" i="78"/>
  <c r="AC74" i="79"/>
  <c r="AH18" i="78"/>
  <c r="S74" i="79"/>
  <c r="N46" i="78"/>
  <c r="AC74" i="77"/>
  <c r="W53" i="78"/>
  <c r="V70" i="78"/>
  <c r="L23" i="77"/>
  <c r="AJ42" i="78"/>
  <c r="Z52" i="78"/>
  <c r="Y65" i="78"/>
  <c r="S21" i="78"/>
  <c r="AE42" i="78"/>
  <c r="AG74" i="78"/>
  <c r="AE59" i="78"/>
  <c r="Z20" i="78"/>
  <c r="N74" i="79"/>
  <c r="M20" i="78"/>
  <c r="AF11" i="78"/>
  <c r="AB23" i="77"/>
  <c r="Q21" i="77"/>
  <c r="AF70" i="77"/>
  <c r="Q49" i="78"/>
  <c r="AC47" i="78"/>
  <c r="AA18" i="78"/>
  <c r="M19" i="78"/>
  <c r="AD74" i="79"/>
  <c r="AG18" i="78"/>
  <c r="U74" i="78"/>
  <c r="U46" i="78"/>
  <c r="AB44" i="78"/>
  <c r="V53" i="78"/>
  <c r="P70" i="78"/>
  <c r="K23" i="77"/>
  <c r="AI42" i="78"/>
  <c r="Y52" i="78"/>
  <c r="Z65" i="78"/>
  <c r="R21" i="78"/>
  <c r="J22" i="77"/>
  <c r="Q22" i="77"/>
  <c r="I22" i="77"/>
  <c r="R20" i="78"/>
  <c r="AD59" i="78"/>
  <c r="Y20" i="78"/>
  <c r="P74" i="78"/>
  <c r="AL39" i="78"/>
  <c r="X11" i="78"/>
  <c r="Y23" i="77"/>
  <c r="M74" i="79"/>
  <c r="AE70" i="77"/>
  <c r="R74" i="77"/>
  <c r="AB47" i="78"/>
  <c r="S18" i="78"/>
  <c r="L19" i="78"/>
  <c r="W74" i="77"/>
  <c r="AF18" i="78"/>
  <c r="W74" i="78"/>
  <c r="P51" i="78"/>
  <c r="AA44" i="78"/>
  <c r="U53" i="78"/>
  <c r="R26" i="77"/>
  <c r="J23" i="77"/>
  <c r="AH42" i="78"/>
  <c r="AF52" i="78"/>
  <c r="T65" i="78"/>
  <c r="Q21" i="78"/>
  <c r="Q20" i="78"/>
  <c r="AC59" i="78"/>
  <c r="AF20" i="78"/>
  <c r="R74" i="78"/>
  <c r="AK39" i="78"/>
  <c r="AE11" i="78"/>
  <c r="AA23" i="77"/>
  <c r="M74" i="78"/>
  <c r="AD70" i="77"/>
  <c r="Q74" i="77"/>
  <c r="AA47" i="78"/>
  <c r="Z18" i="78"/>
  <c r="K19" i="78"/>
  <c r="V74" i="77"/>
  <c r="AE18" i="78"/>
  <c r="V74" i="78"/>
  <c r="O51" i="78"/>
  <c r="Z44" i="78"/>
  <c r="T53" i="78"/>
  <c r="Q26" i="77"/>
  <c r="H23" i="77"/>
  <c r="AG42" i="78"/>
  <c r="X52" i="78"/>
  <c r="S65" i="78"/>
  <c r="AA65" i="78"/>
  <c r="AD52" i="78"/>
  <c r="P20" i="78"/>
  <c r="AK59" i="78"/>
  <c r="X20" i="78"/>
  <c r="Q74" i="78"/>
  <c r="AJ39" i="78"/>
  <c r="AD11" i="78"/>
  <c r="Z23" i="77"/>
  <c r="AH16" i="77"/>
  <c r="AK70" i="77"/>
  <c r="P74" i="77"/>
  <c r="Z47" i="78"/>
  <c r="Y18" i="78"/>
  <c r="J19" i="78"/>
  <c r="U74" i="77"/>
  <c r="AD18" i="78"/>
  <c r="T74" i="78"/>
  <c r="N51" i="78"/>
  <c r="Y44" i="78"/>
  <c r="AA53" i="78"/>
  <c r="P26" i="77"/>
  <c r="I23" i="77"/>
  <c r="AF42" i="78"/>
  <c r="AE52" i="78"/>
  <c r="P47" i="78"/>
  <c r="O20" i="78"/>
  <c r="AI59" i="78"/>
  <c r="AE20" i="78"/>
  <c r="N74" i="78"/>
  <c r="AI39" i="78"/>
  <c r="AC11" i="78"/>
  <c r="AF23" i="77"/>
  <c r="AL16" i="77"/>
  <c r="AC70" i="77"/>
  <c r="O74" i="77"/>
  <c r="Y47" i="78"/>
  <c r="X18" i="78"/>
  <c r="Q19" i="78"/>
  <c r="T74" i="77"/>
  <c r="AK18" i="78"/>
  <c r="S74" i="78"/>
  <c r="M51" i="78"/>
  <c r="AF44" i="78"/>
  <c r="S53" i="78"/>
  <c r="O26" i="77"/>
  <c r="Z24" i="77"/>
  <c r="N20" i="78"/>
  <c r="AJ59" i="78"/>
  <c r="AD20" i="78"/>
  <c r="O74" i="78"/>
  <c r="AH39" i="78"/>
  <c r="AB11" i="78"/>
  <c r="X23" i="77"/>
  <c r="AJ16" i="77"/>
  <c r="AJ70" i="77"/>
  <c r="N74" i="77"/>
  <c r="Z74" i="77"/>
  <c r="W18" i="78"/>
  <c r="I19" i="78"/>
  <c r="S74" i="77"/>
  <c r="AC18" i="78"/>
  <c r="M74" i="77"/>
  <c r="L51" i="78"/>
  <c r="X44" i="78"/>
  <c r="Z53" i="78"/>
  <c r="V26" i="77"/>
  <c r="O47" i="78"/>
  <c r="AD42" i="78"/>
  <c r="AC52" i="78"/>
  <c r="Y24" i="77"/>
  <c r="P22" i="77"/>
  <c r="L22" i="77"/>
  <c r="AL49" i="78"/>
  <c r="AG59" i="78"/>
  <c r="AC20" i="78"/>
  <c r="AH18" i="77"/>
  <c r="AL15" i="78"/>
  <c r="AA11" i="78"/>
  <c r="AE23" i="77"/>
  <c r="AI16" i="77"/>
  <c r="AI70" i="77"/>
  <c r="AH74" i="79"/>
  <c r="Y74" i="77"/>
  <c r="V18" i="78"/>
  <c r="N27" i="77"/>
  <c r="H27" i="77"/>
  <c r="AD19" i="77"/>
  <c r="H51" i="78"/>
  <c r="K51" i="78"/>
  <c r="AE44" i="78"/>
  <c r="Y53" i="78"/>
  <c r="N26" i="77"/>
  <c r="N47" i="78"/>
  <c r="AK42" i="78"/>
  <c r="T16" i="78"/>
  <c r="U24" i="77"/>
  <c r="M22" i="77"/>
  <c r="AK49" i="78"/>
  <c r="AH59" i="78"/>
  <c r="Z20" i="77"/>
  <c r="AG18" i="77"/>
  <c r="AK15" i="78"/>
  <c r="Z11" i="78"/>
  <c r="T20" i="78"/>
  <c r="AK16" i="77"/>
  <c r="AB74" i="78"/>
  <c r="AK74" i="79"/>
  <c r="X74" i="77"/>
  <c r="U18" i="78"/>
  <c r="M27" i="77"/>
  <c r="AI58" i="78"/>
  <c r="AC19" i="77"/>
  <c r="H21" i="78"/>
  <c r="J51" i="78"/>
  <c r="AD44" i="78"/>
  <c r="R16" i="78"/>
  <c r="U26" i="77"/>
  <c r="M47" i="78"/>
  <c r="AC42" i="78"/>
  <c r="AA16" i="78"/>
  <c r="X24" i="77"/>
  <c r="O22" i="77"/>
  <c r="S26" i="77"/>
  <c r="Z16" i="78"/>
  <c r="AJ49" i="78"/>
  <c r="AF59" i="78"/>
  <c r="Y20" i="77"/>
  <c r="AF18" i="77"/>
  <c r="AJ15" i="78"/>
  <c r="Y11" i="78"/>
  <c r="S20" i="78"/>
  <c r="W47" i="78"/>
  <c r="AA74" i="78"/>
  <c r="AL74" i="79"/>
  <c r="AB74" i="77"/>
  <c r="T54" i="78"/>
  <c r="L27" i="77"/>
  <c r="AH58" i="78"/>
  <c r="AB19" i="77"/>
  <c r="L21" i="78"/>
  <c r="Q51" i="78"/>
  <c r="AC44" i="78"/>
  <c r="Q16" i="78"/>
  <c r="T26" i="77"/>
  <c r="Q47" i="78"/>
  <c r="AJ16" i="78"/>
  <c r="S16" i="78"/>
  <c r="W24" i="77"/>
  <c r="N22" i="77"/>
  <c r="AJ46" i="78"/>
  <c r="V24" i="77"/>
  <c r="AI49" i="78"/>
  <c r="AH22" i="77"/>
  <c r="X20" i="77"/>
  <c r="AC18" i="77"/>
  <c r="AI15" i="78"/>
  <c r="AB62" i="78"/>
  <c r="W20" i="78"/>
  <c r="V47" i="78"/>
  <c r="X74" i="78"/>
  <c r="AJ74" i="79"/>
  <c r="AA74" i="77"/>
  <c r="S54" i="78"/>
  <c r="Q27" i="77"/>
  <c r="AK58" i="78"/>
  <c r="AA19" i="77"/>
  <c r="K21" i="78"/>
  <c r="I51" i="78"/>
  <c r="AF17" i="78"/>
  <c r="P16" i="78"/>
  <c r="AI16" i="78"/>
  <c r="AG13" i="90"/>
  <c r="AG13" i="121" s="1"/>
  <c r="AG59" i="90"/>
  <c r="AG59" i="121" s="1"/>
  <c r="AG14" i="90"/>
  <c r="AG14" i="121" s="1"/>
  <c r="AG62" i="90"/>
  <c r="AG62" i="121" s="1"/>
  <c r="AC12" i="90"/>
  <c r="AC12" i="121" s="1"/>
  <c r="AC48" i="90"/>
  <c r="AC48" i="121" s="1"/>
  <c r="AG15" i="90"/>
  <c r="AG15" i="121" s="1"/>
  <c r="AG63" i="90"/>
  <c r="AG63" i="121" s="1"/>
  <c r="AC13" i="90"/>
  <c r="AC13" i="121" s="1"/>
  <c r="AC59" i="90"/>
  <c r="AC59" i="121" s="1"/>
  <c r="AE5" i="90"/>
  <c r="AE5" i="121" s="1"/>
  <c r="AD12" i="90"/>
  <c r="AD12" i="121" s="1"/>
  <c r="AF18" i="90"/>
  <c r="AF18" i="121" s="1"/>
  <c r="AG16" i="90"/>
  <c r="AG16" i="121" s="1"/>
  <c r="AG64" i="90"/>
  <c r="AG64" i="121" s="1"/>
  <c r="AC14" i="90"/>
  <c r="AC14" i="121" s="1"/>
  <c r="AC62" i="90"/>
  <c r="AC62" i="121" s="1"/>
  <c r="AF5" i="90"/>
  <c r="AF5" i="121" s="1"/>
  <c r="AE12" i="90"/>
  <c r="AE12" i="121" s="1"/>
  <c r="AD19" i="90"/>
  <c r="AD19" i="121" s="1"/>
  <c r="AF26" i="90"/>
  <c r="AF26" i="121" s="1"/>
  <c r="AE48" i="90"/>
  <c r="AE48" i="121" s="1"/>
  <c r="AD67" i="90"/>
  <c r="AD67" i="121" s="1"/>
  <c r="AF73" i="90"/>
  <c r="AF73" i="121" s="1"/>
  <c r="AB30" i="90"/>
  <c r="AB30" i="121" s="1"/>
  <c r="AB8" i="90"/>
  <c r="AB8" i="121" s="1"/>
  <c r="AD6" i="90"/>
  <c r="AD6" i="121" s="1"/>
  <c r="AE19" i="90"/>
  <c r="AE19" i="121" s="1"/>
  <c r="AF48" i="90"/>
  <c r="AF48" i="121" s="1"/>
  <c r="AB74" i="90"/>
  <c r="AB74" i="121" s="1"/>
  <c r="AB7" i="90"/>
  <c r="AB7" i="121" s="1"/>
  <c r="AF67" i="90"/>
  <c r="AF67" i="121" s="1"/>
  <c r="AB72" i="90"/>
  <c r="AB72" i="121" s="1"/>
  <c r="AB5" i="90"/>
  <c r="AB5" i="121" s="1"/>
  <c r="AG68" i="90"/>
  <c r="AG68" i="121" s="1"/>
  <c r="AD7" i="90"/>
  <c r="AD7" i="121" s="1"/>
  <c r="AF59" i="90"/>
  <c r="AF59" i="121" s="1"/>
  <c r="AG21" i="90"/>
  <c r="AG21" i="121" s="1"/>
  <c r="AE7" i="90"/>
  <c r="AE7" i="121" s="1"/>
  <c r="AE29" i="90"/>
  <c r="AE29" i="121" s="1"/>
  <c r="AB23" i="90"/>
  <c r="AB23" i="121" s="1"/>
  <c r="AC20" i="90"/>
  <c r="AC20" i="121" s="1"/>
  <c r="AD21" i="90"/>
  <c r="AD21" i="121" s="1"/>
  <c r="AB69" i="90"/>
  <c r="AB69" i="121" s="1"/>
  <c r="AG71" i="90"/>
  <c r="AG71" i="121" s="1"/>
  <c r="AF14" i="90"/>
  <c r="AF14" i="121" s="1"/>
  <c r="AE69" i="90"/>
  <c r="AE69" i="121" s="1"/>
  <c r="AG25" i="90"/>
  <c r="AG25" i="121" s="1"/>
  <c r="AE8" i="90"/>
  <c r="AE8" i="121" s="1"/>
  <c r="AD63" i="90"/>
  <c r="AD63" i="121" s="1"/>
  <c r="AC27" i="90"/>
  <c r="AC27" i="121" s="1"/>
  <c r="AD71" i="90"/>
  <c r="AD71" i="121" s="1"/>
  <c r="AG17" i="90"/>
  <c r="AG17" i="121" s="1"/>
  <c r="AG65" i="90"/>
  <c r="AG65" i="121" s="1"/>
  <c r="AC15" i="90"/>
  <c r="AC15" i="121" s="1"/>
  <c r="AC63" i="90"/>
  <c r="AC63" i="121" s="1"/>
  <c r="AF12" i="90"/>
  <c r="AF12" i="121" s="1"/>
  <c r="AD27" i="90"/>
  <c r="AD27" i="121" s="1"/>
  <c r="AE67" i="90"/>
  <c r="AE67" i="121" s="1"/>
  <c r="AB29" i="90"/>
  <c r="AB29" i="121" s="1"/>
  <c r="AD59" i="90"/>
  <c r="AD59" i="121" s="1"/>
  <c r="AB6" i="90"/>
  <c r="AB6" i="121" s="1"/>
  <c r="AD68" i="90"/>
  <c r="AD68" i="121" s="1"/>
  <c r="AF13" i="90"/>
  <c r="AF13" i="121" s="1"/>
  <c r="AE68" i="90"/>
  <c r="AE68" i="121" s="1"/>
  <c r="AC19" i="90"/>
  <c r="AC19" i="121" s="1"/>
  <c r="AF20" i="90"/>
  <c r="AF20" i="121" s="1"/>
  <c r="AB70" i="90"/>
  <c r="AB70" i="121" s="1"/>
  <c r="AG70" i="90"/>
  <c r="AG70" i="121" s="1"/>
  <c r="AE14" i="90"/>
  <c r="AE14" i="121" s="1"/>
  <c r="AD69" i="90"/>
  <c r="AD69" i="121" s="1"/>
  <c r="AG23" i="90"/>
  <c r="AG23" i="121" s="1"/>
  <c r="AD8" i="90"/>
  <c r="AD8" i="121" s="1"/>
  <c r="AF62" i="90"/>
  <c r="AF62" i="121" s="1"/>
  <c r="AG4" i="90"/>
  <c r="AG4" i="121" s="1"/>
  <c r="AC70" i="90"/>
  <c r="AC70" i="121" s="1"/>
  <c r="AB67" i="90"/>
  <c r="AB67" i="121" s="1"/>
  <c r="AB20" i="90"/>
  <c r="AB20" i="121" s="1"/>
  <c r="AG8" i="90"/>
  <c r="AG8" i="121" s="1"/>
  <c r="AG18" i="90"/>
  <c r="AG18" i="121" s="1"/>
  <c r="AG66" i="90"/>
  <c r="AG66" i="121" s="1"/>
  <c r="AC16" i="90"/>
  <c r="AC16" i="121" s="1"/>
  <c r="AC64" i="90"/>
  <c r="AC64" i="121" s="1"/>
  <c r="AE6" i="90"/>
  <c r="AE6" i="121" s="1"/>
  <c r="AD13" i="90"/>
  <c r="AD13" i="121" s="1"/>
  <c r="AF19" i="90"/>
  <c r="AF19" i="121" s="1"/>
  <c r="AE27" i="90"/>
  <c r="AE27" i="121" s="1"/>
  <c r="AB73" i="90"/>
  <c r="AB73" i="121" s="1"/>
  <c r="AB27" i="90"/>
  <c r="AB27" i="121" s="1"/>
  <c r="AE59" i="90"/>
  <c r="AE59" i="121" s="1"/>
  <c r="AC66" i="90"/>
  <c r="AC66" i="121" s="1"/>
  <c r="AD29" i="90"/>
  <c r="AD29" i="121" s="1"/>
  <c r="AB25" i="90"/>
  <c r="AB25" i="121" s="1"/>
  <c r="AG69" i="90"/>
  <c r="AG69" i="121" s="1"/>
  <c r="AD14" i="90"/>
  <c r="AD14" i="121" s="1"/>
  <c r="AF68" i="90"/>
  <c r="AF68" i="121" s="1"/>
  <c r="AG22" i="90"/>
  <c r="AG22" i="121" s="1"/>
  <c r="AF7" i="90"/>
  <c r="AF7" i="121" s="1"/>
  <c r="AF29" i="90"/>
  <c r="AF29" i="121" s="1"/>
  <c r="AB22" i="90"/>
  <c r="AB22" i="121" s="1"/>
  <c r="AC21" i="90"/>
  <c r="AC21" i="121" s="1"/>
  <c r="AE21" i="90"/>
  <c r="AE21" i="121" s="1"/>
  <c r="AB68" i="90"/>
  <c r="AB68" i="121" s="1"/>
  <c r="AG72" i="90"/>
  <c r="AG72" i="121" s="1"/>
  <c r="AD15" i="90"/>
  <c r="AD15" i="121" s="1"/>
  <c r="AF69" i="90"/>
  <c r="AF69" i="121" s="1"/>
  <c r="AF9" i="90"/>
  <c r="AF9" i="121" s="1"/>
  <c r="AG19" i="90"/>
  <c r="AG19" i="121" s="1"/>
  <c r="AG67" i="90"/>
  <c r="AG67" i="121" s="1"/>
  <c r="AC17" i="90"/>
  <c r="AC17" i="121" s="1"/>
  <c r="AC65" i="90"/>
  <c r="AC65" i="121" s="1"/>
  <c r="AF6" i="90"/>
  <c r="AF6" i="121" s="1"/>
  <c r="AE13" i="90"/>
  <c r="AE13" i="121" s="1"/>
  <c r="AD20" i="90"/>
  <c r="AD20" i="121" s="1"/>
  <c r="AF27" i="90"/>
  <c r="AF27" i="121" s="1"/>
  <c r="AB26" i="90"/>
  <c r="AB26" i="121" s="1"/>
  <c r="AG20" i="90"/>
  <c r="AG20" i="121" s="1"/>
  <c r="AC18" i="90"/>
  <c r="AC18" i="121" s="1"/>
  <c r="AE20" i="90"/>
  <c r="AE20" i="121" s="1"/>
  <c r="AB71" i="90"/>
  <c r="AB71" i="121" s="1"/>
  <c r="AB4" i="90"/>
  <c r="AB4" i="121" s="1"/>
  <c r="AC67" i="90"/>
  <c r="AC67" i="121" s="1"/>
  <c r="AD62" i="90"/>
  <c r="AD62" i="121" s="1"/>
  <c r="AB3" i="90"/>
  <c r="AB3" i="121" s="1"/>
  <c r="AC68" i="90"/>
  <c r="AC68" i="121" s="1"/>
  <c r="AE62" i="90"/>
  <c r="AE62" i="121" s="1"/>
  <c r="AG3" i="90"/>
  <c r="AG3" i="121" s="1"/>
  <c r="AC69" i="90"/>
  <c r="AC69" i="121" s="1"/>
  <c r="AD30" i="90"/>
  <c r="AD30" i="121" s="1"/>
  <c r="AB21" i="90"/>
  <c r="AB21" i="121" s="1"/>
  <c r="AC22" i="90"/>
  <c r="AC22" i="121" s="1"/>
  <c r="AF21" i="90"/>
  <c r="AF21" i="121" s="1"/>
  <c r="AG30" i="90"/>
  <c r="AG30" i="121" s="1"/>
  <c r="AD3" i="90"/>
  <c r="AD3" i="121" s="1"/>
  <c r="AB63" i="90"/>
  <c r="AB63" i="121" s="1"/>
  <c r="AG5" i="90"/>
  <c r="AG5" i="121" s="1"/>
  <c r="AG26" i="90"/>
  <c r="AG26" i="121" s="1"/>
  <c r="AG73" i="90"/>
  <c r="AG73" i="121" s="1"/>
  <c r="AC23" i="90"/>
  <c r="AC23" i="121" s="1"/>
  <c r="AC71" i="90"/>
  <c r="AC71" i="121" s="1"/>
  <c r="AF8" i="90"/>
  <c r="AF8" i="121" s="1"/>
  <c r="AE15" i="90"/>
  <c r="AE15" i="121" s="1"/>
  <c r="AD22" i="90"/>
  <c r="AD22" i="121" s="1"/>
  <c r="AF30" i="90"/>
  <c r="AF30" i="121" s="1"/>
  <c r="AE63" i="90"/>
  <c r="AE63" i="121" s="1"/>
  <c r="AD70" i="90"/>
  <c r="AD70" i="121" s="1"/>
  <c r="AB66" i="90"/>
  <c r="AB66" i="121" s="1"/>
  <c r="AB19" i="90"/>
  <c r="AB19" i="121" s="1"/>
  <c r="AG6" i="90"/>
  <c r="AG6" i="121" s="1"/>
  <c r="AG27" i="90"/>
  <c r="AG27" i="121" s="1"/>
  <c r="AC4" i="90"/>
  <c r="AC4" i="121" s="1"/>
  <c r="AC25" i="90"/>
  <c r="AC25" i="121" s="1"/>
  <c r="AC72" i="90"/>
  <c r="AC72" i="121" s="1"/>
  <c r="AD9" i="90"/>
  <c r="AD9" i="121" s="1"/>
  <c r="AF15" i="90"/>
  <c r="AF15" i="121" s="1"/>
  <c r="AE22" i="90"/>
  <c r="AE22" i="121" s="1"/>
  <c r="AD34" i="90"/>
  <c r="AD34" i="121" s="1"/>
  <c r="AF63" i="90"/>
  <c r="AF63" i="121" s="1"/>
  <c r="AE70" i="90"/>
  <c r="AE70" i="121" s="1"/>
  <c r="AB65" i="90"/>
  <c r="AB65" i="121" s="1"/>
  <c r="AB18" i="90"/>
  <c r="AB18" i="121" s="1"/>
  <c r="AG7" i="90"/>
  <c r="AG7" i="121" s="1"/>
  <c r="AG29" i="90"/>
  <c r="AG29" i="121" s="1"/>
  <c r="AD23" i="90"/>
  <c r="AD23" i="121" s="1"/>
  <c r="AF64" i="90"/>
  <c r="AF64" i="121" s="1"/>
  <c r="AC5" i="90"/>
  <c r="AC5" i="121" s="1"/>
  <c r="AC26" i="90"/>
  <c r="AC26" i="121" s="1"/>
  <c r="AC73" i="90"/>
  <c r="AC73" i="121" s="1"/>
  <c r="AE9" i="90"/>
  <c r="AE9" i="121" s="1"/>
  <c r="AD16" i="90"/>
  <c r="AD16" i="121" s="1"/>
  <c r="AF22" i="90"/>
  <c r="AF22" i="121" s="1"/>
  <c r="AE34" i="90"/>
  <c r="AE34" i="121" s="1"/>
  <c r="AD64" i="90"/>
  <c r="AD64" i="121" s="1"/>
  <c r="AF70" i="90"/>
  <c r="AF70" i="121" s="1"/>
  <c r="AB64" i="90"/>
  <c r="AB64" i="121" s="1"/>
  <c r="AB17" i="90"/>
  <c r="AB17" i="121" s="1"/>
  <c r="AC6" i="90"/>
  <c r="AC6" i="121" s="1"/>
  <c r="AE64" i="90"/>
  <c r="AE64" i="121" s="1"/>
  <c r="AB62" i="90"/>
  <c r="AB62" i="121" s="1"/>
  <c r="AF34" i="90"/>
  <c r="AF34" i="121" s="1"/>
  <c r="AB16" i="90"/>
  <c r="AB16" i="121" s="1"/>
  <c r="AE71" i="90"/>
  <c r="AE71" i="121" s="1"/>
  <c r="AG9" i="90"/>
  <c r="AG9" i="121" s="1"/>
  <c r="AG43" i="90"/>
  <c r="AG43" i="121" s="1"/>
  <c r="AC7" i="90"/>
  <c r="AC7" i="121" s="1"/>
  <c r="AC29" i="90"/>
  <c r="AC29" i="121" s="1"/>
  <c r="AE3" i="90"/>
  <c r="AE3" i="121" s="1"/>
  <c r="AD10" i="90"/>
  <c r="AD10" i="121" s="1"/>
  <c r="AF16" i="90"/>
  <c r="AF16" i="121" s="1"/>
  <c r="AE23" i="90"/>
  <c r="AE23" i="121" s="1"/>
  <c r="AB15" i="90"/>
  <c r="AB15" i="121" s="1"/>
  <c r="AG10" i="90"/>
  <c r="AG10" i="121" s="1"/>
  <c r="AG44" i="90"/>
  <c r="AG44" i="121" s="1"/>
  <c r="AC8" i="90"/>
  <c r="AC8" i="121" s="1"/>
  <c r="AC30" i="90"/>
  <c r="AC30" i="121" s="1"/>
  <c r="AF3" i="90"/>
  <c r="AF3" i="121" s="1"/>
  <c r="AE10" i="90"/>
  <c r="AE10" i="121" s="1"/>
  <c r="AD17" i="90"/>
  <c r="AD17" i="121" s="1"/>
  <c r="AF23" i="90"/>
  <c r="AF23" i="121" s="1"/>
  <c r="AE43" i="90"/>
  <c r="AE43" i="121" s="1"/>
  <c r="AD65" i="90"/>
  <c r="AD65" i="121" s="1"/>
  <c r="AF71" i="90"/>
  <c r="AF71" i="121" s="1"/>
  <c r="AB59" i="90"/>
  <c r="AB59" i="121" s="1"/>
  <c r="AB14" i="90"/>
  <c r="AB14" i="121" s="1"/>
  <c r="AF25" i="90"/>
  <c r="AF25" i="121" s="1"/>
  <c r="AG11" i="90"/>
  <c r="AG11" i="121" s="1"/>
  <c r="AG47" i="90"/>
  <c r="AG47" i="121" s="1"/>
  <c r="AC9" i="90"/>
  <c r="AC9" i="121" s="1"/>
  <c r="AC34" i="90"/>
  <c r="AC34" i="121" s="1"/>
  <c r="AD4" i="90"/>
  <c r="AD4" i="121" s="1"/>
  <c r="AF10" i="90"/>
  <c r="AF10" i="121" s="1"/>
  <c r="AE17" i="90"/>
  <c r="AE17" i="121" s="1"/>
  <c r="AD25" i="90"/>
  <c r="AD25" i="121" s="1"/>
  <c r="AF43" i="90"/>
  <c r="AF43" i="121" s="1"/>
  <c r="AE65" i="90"/>
  <c r="AE65" i="121" s="1"/>
  <c r="AD72" i="90"/>
  <c r="AD72" i="121" s="1"/>
  <c r="AB48" i="90"/>
  <c r="AB48" i="121" s="1"/>
  <c r="AB13" i="90"/>
  <c r="AB13" i="121" s="1"/>
  <c r="AC43" i="90"/>
  <c r="AC43" i="121" s="1"/>
  <c r="AE4" i="90"/>
  <c r="AE4" i="121" s="1"/>
  <c r="AD11" i="90"/>
  <c r="AD11" i="121" s="1"/>
  <c r="AF17" i="90"/>
  <c r="AF17" i="121" s="1"/>
  <c r="AE25" i="90"/>
  <c r="AE25" i="121" s="1"/>
  <c r="AD44" i="90"/>
  <c r="AD44" i="121" s="1"/>
  <c r="AF65" i="90"/>
  <c r="AF65" i="121" s="1"/>
  <c r="AE72" i="90"/>
  <c r="AE72" i="121" s="1"/>
  <c r="AB46" i="90"/>
  <c r="AB46" i="121" s="1"/>
  <c r="AB12" i="90"/>
  <c r="AB12" i="121" s="1"/>
  <c r="AC11" i="90"/>
  <c r="AC11" i="121" s="1"/>
  <c r="AC44" i="90"/>
  <c r="AC44" i="121" s="1"/>
  <c r="AF4" i="90"/>
  <c r="AF4" i="121" s="1"/>
  <c r="AE11" i="90"/>
  <c r="AE11" i="121" s="1"/>
  <c r="AD18" i="90"/>
  <c r="AD18" i="121" s="1"/>
  <c r="AE44" i="90"/>
  <c r="AE44" i="121" s="1"/>
  <c r="AD66" i="90"/>
  <c r="AD66" i="121" s="1"/>
  <c r="AF72" i="90"/>
  <c r="AF72" i="121" s="1"/>
  <c r="AB44" i="90"/>
  <c r="AB44" i="121" s="1"/>
  <c r="AB11" i="90"/>
  <c r="AB11" i="121" s="1"/>
  <c r="AD5" i="90"/>
  <c r="AD5" i="121" s="1"/>
  <c r="AF11" i="90"/>
  <c r="AF11" i="121" s="1"/>
  <c r="AE18" i="90"/>
  <c r="AE18" i="121" s="1"/>
  <c r="AD26" i="90"/>
  <c r="AD26" i="121" s="1"/>
  <c r="AF44" i="90"/>
  <c r="AF44" i="121" s="1"/>
  <c r="AE66" i="90"/>
  <c r="AE66" i="121" s="1"/>
  <c r="AD73" i="90"/>
  <c r="AD73" i="121" s="1"/>
  <c r="AB43" i="90"/>
  <c r="AB43" i="121" s="1"/>
  <c r="AB10" i="90"/>
  <c r="AB10" i="121" s="1"/>
  <c r="AE26" i="90"/>
  <c r="AE26" i="121" s="1"/>
  <c r="AD48" i="90"/>
  <c r="AD48" i="121" s="1"/>
  <c r="AF66" i="90"/>
  <c r="AF66" i="121" s="1"/>
  <c r="AE73" i="90"/>
  <c r="AE73" i="121" s="1"/>
  <c r="AB34" i="90"/>
  <c r="AB34" i="121" s="1"/>
  <c r="AB9" i="90"/>
  <c r="AB9" i="121" s="1"/>
  <c r="AE30" i="90"/>
  <c r="AE30" i="121" s="1"/>
  <c r="AE16" i="90"/>
  <c r="AE16" i="121" s="1"/>
  <c r="AD43" i="90"/>
  <c r="AD43" i="121" s="1"/>
  <c r="AG12" i="90"/>
  <c r="AG12" i="121" s="1"/>
  <c r="AG48" i="90"/>
  <c r="AG48" i="121" s="1"/>
  <c r="AC10" i="90"/>
  <c r="AC10" i="121" s="1"/>
  <c r="M44" i="78"/>
  <c r="Y31" i="78"/>
  <c r="AE30" i="78"/>
  <c r="K30" i="78"/>
  <c r="AA29" i="78"/>
  <c r="G29" i="78"/>
  <c r="W28" i="78"/>
  <c r="AD27" i="78"/>
  <c r="J27" i="78"/>
  <c r="U26" i="78"/>
  <c r="C10" i="80"/>
  <c r="H56" i="78"/>
  <c r="W31" i="78"/>
  <c r="AD30" i="78"/>
  <c r="J30" i="78"/>
  <c r="Z29" i="78"/>
  <c r="F29" i="78"/>
  <c r="V28" i="78"/>
  <c r="AC27" i="78"/>
  <c r="I27" i="78"/>
  <c r="V31" i="78"/>
  <c r="AC30" i="78"/>
  <c r="I30" i="78"/>
  <c r="Y29" i="78"/>
  <c r="E29" i="78"/>
  <c r="U28" i="78"/>
  <c r="AB27" i="78"/>
  <c r="H27" i="78"/>
  <c r="R32" i="78"/>
  <c r="U31" i="78"/>
  <c r="AB30" i="78"/>
  <c r="H30" i="78"/>
  <c r="X29" i="78"/>
  <c r="D29" i="78"/>
  <c r="T28" i="78"/>
  <c r="AA27" i="78"/>
  <c r="AL26" i="78"/>
  <c r="R26" i="78"/>
  <c r="X25" i="78"/>
  <c r="P32" i="78"/>
  <c r="T31" i="78"/>
  <c r="AA30" i="78"/>
  <c r="G30" i="78"/>
  <c r="W29" i="78"/>
  <c r="C29" i="78"/>
  <c r="S28" i="78"/>
  <c r="Z27" i="78"/>
  <c r="AK26" i="78"/>
  <c r="O32" i="78"/>
  <c r="S31" i="78"/>
  <c r="Z30" i="78"/>
  <c r="R43" i="78"/>
  <c r="L32" i="78"/>
  <c r="R31" i="78"/>
  <c r="Y30" i="78"/>
  <c r="E30" i="78"/>
  <c r="U29" i="78"/>
  <c r="AK28" i="78"/>
  <c r="Q28" i="78"/>
  <c r="X27" i="78"/>
  <c r="AI26" i="78"/>
  <c r="AA31" i="78"/>
  <c r="S30" i="78"/>
  <c r="AC29" i="78"/>
  <c r="AG28" i="78"/>
  <c r="AH27" i="78"/>
  <c r="AG26" i="78"/>
  <c r="AK25" i="78"/>
  <c r="P25" i="78"/>
  <c r="W24" i="78"/>
  <c r="AH23" i="78"/>
  <c r="N23" i="78"/>
  <c r="Y22" i="78"/>
  <c r="Z21" i="78"/>
  <c r="AC19" i="78"/>
  <c r="M18" i="78"/>
  <c r="J17" i="78"/>
  <c r="X15" i="78"/>
  <c r="Z31" i="78"/>
  <c r="R30" i="78"/>
  <c r="AB29" i="78"/>
  <c r="AF28" i="78"/>
  <c r="AG27" i="78"/>
  <c r="AF26" i="78"/>
  <c r="AJ25" i="78"/>
  <c r="O25" i="78"/>
  <c r="V24" i="78"/>
  <c r="AG23" i="78"/>
  <c r="M23" i="78"/>
  <c r="X22" i="78"/>
  <c r="Y21" i="78"/>
  <c r="AB19" i="78"/>
  <c r="L18" i="78"/>
  <c r="I17" i="78"/>
  <c r="W15" i="78"/>
  <c r="AH14" i="78"/>
  <c r="N14" i="78"/>
  <c r="Q31" i="78"/>
  <c r="Q30" i="78"/>
  <c r="V29" i="78"/>
  <c r="AE28" i="78"/>
  <c r="AF27" i="78"/>
  <c r="AE26" i="78"/>
  <c r="AI25" i="78"/>
  <c r="N25" i="78"/>
  <c r="U24" i="78"/>
  <c r="AF23" i="78"/>
  <c r="L23" i="78"/>
  <c r="W22" i="78"/>
  <c r="X21" i="78"/>
  <c r="AA19" i="78"/>
  <c r="P31" i="78"/>
  <c r="P30" i="78"/>
  <c r="T29" i="78"/>
  <c r="AD28" i="78"/>
  <c r="AE27" i="78"/>
  <c r="AD26" i="78"/>
  <c r="AH25" i="78"/>
  <c r="M25" i="78"/>
  <c r="T24" i="78"/>
  <c r="AE23" i="78"/>
  <c r="K23" i="78"/>
  <c r="V22" i="78"/>
  <c r="W21" i="78"/>
  <c r="Z19" i="78"/>
  <c r="J18" i="78"/>
  <c r="M41" i="78"/>
  <c r="O31" i="78"/>
  <c r="O30" i="78"/>
  <c r="S29" i="78"/>
  <c r="AC28" i="78"/>
  <c r="Y27" i="78"/>
  <c r="AC26" i="78"/>
  <c r="AG25" i="78"/>
  <c r="C25" i="78"/>
  <c r="S24" i="78"/>
  <c r="AD23" i="78"/>
  <c r="J23" i="78"/>
  <c r="U22" i="78"/>
  <c r="M21" i="78"/>
  <c r="Y19" i="78"/>
  <c r="I18" i="78"/>
  <c r="N31" i="78"/>
  <c r="N30" i="78"/>
  <c r="R29" i="78"/>
  <c r="AB28" i="78"/>
  <c r="W27" i="78"/>
  <c r="AB26" i="78"/>
  <c r="AF25" i="78"/>
  <c r="AL24" i="78"/>
  <c r="R24" i="78"/>
  <c r="AC23" i="78"/>
  <c r="M31" i="78"/>
  <c r="M30" i="78"/>
  <c r="Q29" i="78"/>
  <c r="AA28" i="78"/>
  <c r="V27" i="78"/>
  <c r="AA26" i="78"/>
  <c r="AE25" i="78"/>
  <c r="AK24" i="78"/>
  <c r="C31" i="78"/>
  <c r="L30" i="78"/>
  <c r="P29" i="78"/>
  <c r="Z28" i="78"/>
  <c r="U27" i="78"/>
  <c r="Z26" i="78"/>
  <c r="AD25" i="78"/>
  <c r="AJ24" i="78"/>
  <c r="P24" i="78"/>
  <c r="AA23" i="78"/>
  <c r="AL22" i="78"/>
  <c r="R22" i="78"/>
  <c r="AJ20" i="78"/>
  <c r="V19" i="78"/>
  <c r="W17" i="78"/>
  <c r="K16" i="78"/>
  <c r="Q15" i="78"/>
  <c r="AL44" i="78"/>
  <c r="AC31" i="78"/>
  <c r="AI29" i="78"/>
  <c r="R28" i="78"/>
  <c r="AJ26" i="78"/>
  <c r="V25" i="78"/>
  <c r="N24" i="78"/>
  <c r="R23" i="78"/>
  <c r="AL21" i="78"/>
  <c r="AI19" i="78"/>
  <c r="K18" i="78"/>
  <c r="J16" i="78"/>
  <c r="M15" i="78"/>
  <c r="W14" i="78"/>
  <c r="AL13" i="78"/>
  <c r="R13" i="78"/>
  <c r="AH12" i="78"/>
  <c r="N12" i="78"/>
  <c r="U11" i="78"/>
  <c r="AF10" i="78"/>
  <c r="L10" i="78"/>
  <c r="AB9" i="78"/>
  <c r="H9" i="78"/>
  <c r="X8" i="78"/>
  <c r="D8" i="78"/>
  <c r="T7" i="78"/>
  <c r="AA6" i="78"/>
  <c r="AL5" i="78"/>
  <c r="R5" i="78"/>
  <c r="AH4" i="78"/>
  <c r="N4" i="78"/>
  <c r="Y3" i="78"/>
  <c r="E3" i="78"/>
  <c r="AH44" i="78"/>
  <c r="AB31" i="78"/>
  <c r="AH29" i="78"/>
  <c r="P28" i="78"/>
  <c r="AH26" i="78"/>
  <c r="U25" i="78"/>
  <c r="M24" i="78"/>
  <c r="Q23" i="78"/>
  <c r="AK21" i="78"/>
  <c r="AH19" i="78"/>
  <c r="H18" i="78"/>
  <c r="I16" i="78"/>
  <c r="L15" i="78"/>
  <c r="V14" i="78"/>
  <c r="AK13" i="78"/>
  <c r="Q13" i="78"/>
  <c r="AG12" i="78"/>
  <c r="M12" i="78"/>
  <c r="T11" i="78"/>
  <c r="AE10" i="78"/>
  <c r="K10" i="78"/>
  <c r="AL30" i="78"/>
  <c r="AG29" i="78"/>
  <c r="O28" i="78"/>
  <c r="Y26" i="78"/>
  <c r="T25" i="78"/>
  <c r="L24" i="78"/>
  <c r="P23" i="78"/>
  <c r="AJ21" i="78"/>
  <c r="AG19" i="78"/>
  <c r="AG17" i="78"/>
  <c r="H16" i="78"/>
  <c r="K15" i="78"/>
  <c r="U14" i="78"/>
  <c r="AJ13" i="78"/>
  <c r="P13" i="78"/>
  <c r="AF12" i="78"/>
  <c r="L12" i="78"/>
  <c r="S11" i="78"/>
  <c r="AD10" i="78"/>
  <c r="J10" i="78"/>
  <c r="Z9" i="78"/>
  <c r="F9" i="78"/>
  <c r="V8" i="78"/>
  <c r="AL7" i="78"/>
  <c r="R7" i="78"/>
  <c r="Y6" i="78"/>
  <c r="AJ5" i="78"/>
  <c r="P5" i="78"/>
  <c r="AF4" i="78"/>
  <c r="L4" i="78"/>
  <c r="W3" i="78"/>
  <c r="Q43" i="78"/>
  <c r="AL34" i="78"/>
  <c r="AK30" i="78"/>
  <c r="AF29" i="78"/>
  <c r="N28" i="78"/>
  <c r="X26" i="78"/>
  <c r="S25" i="78"/>
  <c r="K24" i="78"/>
  <c r="O23" i="78"/>
  <c r="AI21" i="78"/>
  <c r="AF19" i="78"/>
  <c r="V17" i="78"/>
  <c r="AG15" i="78"/>
  <c r="J15" i="78"/>
  <c r="T14" i="78"/>
  <c r="AI13" i="78"/>
  <c r="O13" i="78"/>
  <c r="AE12" i="78"/>
  <c r="K12" i="78"/>
  <c r="R11" i="78"/>
  <c r="AC10" i="78"/>
  <c r="I10" i="78"/>
  <c r="Y9" i="78"/>
  <c r="E9" i="78"/>
  <c r="U8" i="78"/>
  <c r="AK7" i="78"/>
  <c r="Q7" i="78"/>
  <c r="X6" i="78"/>
  <c r="AI5" i="78"/>
  <c r="O5" i="78"/>
  <c r="AE4" i="78"/>
  <c r="K4" i="78"/>
  <c r="V3" i="78"/>
  <c r="M43" i="78"/>
  <c r="AJ30" i="78"/>
  <c r="AE29" i="78"/>
  <c r="M28" i="78"/>
  <c r="W26" i="78"/>
  <c r="R25" i="78"/>
  <c r="J24" i="78"/>
  <c r="I23" i="78"/>
  <c r="AH21" i="78"/>
  <c r="AE19" i="78"/>
  <c r="U17" i="78"/>
  <c r="AF15" i="78"/>
  <c r="I15" i="78"/>
  <c r="S14" i="78"/>
  <c r="AH13" i="78"/>
  <c r="N13" i="78"/>
  <c r="AD12" i="78"/>
  <c r="J12" i="78"/>
  <c r="Q11" i="78"/>
  <c r="AB10" i="78"/>
  <c r="H10" i="78"/>
  <c r="X9" i="78"/>
  <c r="D9" i="78"/>
  <c r="T8" i="78"/>
  <c r="AJ7" i="78"/>
  <c r="P7" i="78"/>
  <c r="W6" i="78"/>
  <c r="AH5" i="78"/>
  <c r="N5" i="78"/>
  <c r="AD4" i="78"/>
  <c r="J4" i="78"/>
  <c r="U3" i="78"/>
  <c r="X34" i="77"/>
  <c r="U31" i="77"/>
  <c r="AB30" i="77"/>
  <c r="H30" i="77"/>
  <c r="X29" i="77"/>
  <c r="D29" i="77"/>
  <c r="AI30" i="78"/>
  <c r="AD29" i="78"/>
  <c r="C28" i="78"/>
  <c r="V26" i="78"/>
  <c r="Q25" i="78"/>
  <c r="I24" i="78"/>
  <c r="H23" i="78"/>
  <c r="AG21" i="78"/>
  <c r="AD19" i="78"/>
  <c r="T17" i="78"/>
  <c r="AE15" i="78"/>
  <c r="H15" i="78"/>
  <c r="R14" i="78"/>
  <c r="AG13" i="78"/>
  <c r="M13" i="78"/>
  <c r="AC12" i="78"/>
  <c r="I12" i="78"/>
  <c r="P11" i="78"/>
  <c r="AA10" i="78"/>
  <c r="G10" i="78"/>
  <c r="W9" i="78"/>
  <c r="C9" i="78"/>
  <c r="S8" i="78"/>
  <c r="AI7" i="78"/>
  <c r="O7" i="78"/>
  <c r="V6" i="78"/>
  <c r="AG5" i="78"/>
  <c r="M5" i="78"/>
  <c r="AC4" i="78"/>
  <c r="I4" i="78"/>
  <c r="T3" i="78"/>
  <c r="AH30" i="78"/>
  <c r="O29" i="78"/>
  <c r="AL27" i="78"/>
  <c r="T26" i="78"/>
  <c r="AI24" i="78"/>
  <c r="H24" i="78"/>
  <c r="AK22" i="78"/>
  <c r="AF21" i="78"/>
  <c r="X19" i="78"/>
  <c r="S17" i="78"/>
  <c r="AD15" i="78"/>
  <c r="AL14" i="78"/>
  <c r="Q14" i="78"/>
  <c r="AF13" i="78"/>
  <c r="L13" i="78"/>
  <c r="AB12" i="78"/>
  <c r="H12" i="78"/>
  <c r="O11" i="78"/>
  <c r="Z10" i="78"/>
  <c r="F10" i="78"/>
  <c r="V9" i="78"/>
  <c r="AL8" i="78"/>
  <c r="R8" i="78"/>
  <c r="AH7" i="78"/>
  <c r="N7" i="78"/>
  <c r="U6" i="78"/>
  <c r="AF5" i="78"/>
  <c r="L5" i="78"/>
  <c r="AB4" i="78"/>
  <c r="AG30" i="78"/>
  <c r="N29" i="78"/>
  <c r="AK27" i="78"/>
  <c r="S26" i="78"/>
  <c r="AH24" i="78"/>
  <c r="AL23" i="78"/>
  <c r="AJ22" i="78"/>
  <c r="AE21" i="78"/>
  <c r="W19" i="78"/>
  <c r="R17" i="78"/>
  <c r="AC15" i="78"/>
  <c r="AK14" i="78"/>
  <c r="P14" i="78"/>
  <c r="AE13" i="78"/>
  <c r="K13" i="78"/>
  <c r="AA12" i="78"/>
  <c r="G12" i="78"/>
  <c r="N11" i="78"/>
  <c r="Y10" i="78"/>
  <c r="E10" i="78"/>
  <c r="U9" i="78"/>
  <c r="AK8" i="78"/>
  <c r="Q8" i="78"/>
  <c r="AG7" i="78"/>
  <c r="M7" i="78"/>
  <c r="T6" i="78"/>
  <c r="AE5" i="78"/>
  <c r="K5" i="78"/>
  <c r="AA4" i="78"/>
  <c r="AL3" i="78"/>
  <c r="R3" i="78"/>
  <c r="U34" i="77"/>
  <c r="R31" i="77"/>
  <c r="Y30" i="77"/>
  <c r="E30" i="77"/>
  <c r="U29" i="77"/>
  <c r="AK28" i="77"/>
  <c r="AF30" i="78"/>
  <c r="M29" i="78"/>
  <c r="AJ27" i="78"/>
  <c r="Q26" i="78"/>
  <c r="AG24" i="78"/>
  <c r="AK23" i="78"/>
  <c r="AI22" i="78"/>
  <c r="AD21" i="78"/>
  <c r="U19" i="78"/>
  <c r="X30" i="78"/>
  <c r="L29" i="78"/>
  <c r="AI27" i="78"/>
  <c r="P26" i="78"/>
  <c r="AF24" i="78"/>
  <c r="AJ23" i="78"/>
  <c r="AH22" i="78"/>
  <c r="J32" i="78"/>
  <c r="U30" i="78"/>
  <c r="I29" i="78"/>
  <c r="R27" i="78"/>
  <c r="M26" i="78"/>
  <c r="AC24" i="78"/>
  <c r="Z23" i="78"/>
  <c r="AE22" i="78"/>
  <c r="AL20" i="78"/>
  <c r="H19" i="78"/>
  <c r="M17" i="78"/>
  <c r="V15" i="78"/>
  <c r="AE14" i="78"/>
  <c r="J14" i="78"/>
  <c r="Z13" i="78"/>
  <c r="F13" i="78"/>
  <c r="V12" i="78"/>
  <c r="AL11" i="78"/>
  <c r="I11" i="78"/>
  <c r="T10" i="78"/>
  <c r="AJ9" i="78"/>
  <c r="P9" i="78"/>
  <c r="AF8" i="78"/>
  <c r="L8" i="78"/>
  <c r="AB7" i="78"/>
  <c r="H7" i="78"/>
  <c r="O6" i="78"/>
  <c r="Z5" i="78"/>
  <c r="F5" i="78"/>
  <c r="V4" i="78"/>
  <c r="AG3" i="78"/>
  <c r="M3" i="78"/>
  <c r="H32" i="78"/>
  <c r="F30" i="78"/>
  <c r="AL28" i="78"/>
  <c r="P27" i="78"/>
  <c r="AC25" i="78"/>
  <c r="AA24" i="78"/>
  <c r="X23" i="78"/>
  <c r="AC22" i="78"/>
  <c r="AI20" i="78"/>
  <c r="AB18" i="78"/>
  <c r="K17" i="78"/>
  <c r="T15" i="78"/>
  <c r="AC14" i="78"/>
  <c r="H14" i="78"/>
  <c r="X13" i="78"/>
  <c r="D13" i="78"/>
  <c r="T12" i="78"/>
  <c r="AJ11" i="78"/>
  <c r="AL10" i="78"/>
  <c r="R10" i="78"/>
  <c r="AH9" i="78"/>
  <c r="N9" i="78"/>
  <c r="AD8" i="78"/>
  <c r="J8" i="78"/>
  <c r="Z7" i="78"/>
  <c r="F7" i="78"/>
  <c r="M6" i="78"/>
  <c r="X5" i="78"/>
  <c r="D5" i="78"/>
  <c r="C38" i="78"/>
  <c r="AF31" i="78"/>
  <c r="AL29" i="78"/>
  <c r="AH28" i="78"/>
  <c r="M27" i="78"/>
  <c r="Z25" i="78"/>
  <c r="X24" i="78"/>
  <c r="U23" i="78"/>
  <c r="Z22" i="78"/>
  <c r="AL19" i="78"/>
  <c r="P18" i="78"/>
  <c r="AB16" i="78"/>
  <c r="P15" i="78"/>
  <c r="Z14" i="78"/>
  <c r="E14" i="78"/>
  <c r="U13" i="78"/>
  <c r="AK12" i="78"/>
  <c r="Q12" i="78"/>
  <c r="AG11" i="78"/>
  <c r="AI10" i="78"/>
  <c r="O10" i="78"/>
  <c r="AE9" i="78"/>
  <c r="R45" i="78"/>
  <c r="AE31" i="78"/>
  <c r="AK29" i="78"/>
  <c r="Y28" i="78"/>
  <c r="L27" i="78"/>
  <c r="Y25" i="78"/>
  <c r="Q24" i="78"/>
  <c r="T23" i="78"/>
  <c r="T22" i="78"/>
  <c r="AK19" i="78"/>
  <c r="O18" i="78"/>
  <c r="M16" i="78"/>
  <c r="O15" i="78"/>
  <c r="Y14" i="78"/>
  <c r="D14" i="78"/>
  <c r="T13" i="78"/>
  <c r="AJ12" i="78"/>
  <c r="P12" i="78"/>
  <c r="W11" i="78"/>
  <c r="AH10" i="78"/>
  <c r="N10" i="78"/>
  <c r="AD31" i="78"/>
  <c r="N26" i="78"/>
  <c r="AB22" i="78"/>
  <c r="N17" i="78"/>
  <c r="X14" i="78"/>
  <c r="G13" i="78"/>
  <c r="V11" i="78"/>
  <c r="AK9" i="78"/>
  <c r="AH8" i="78"/>
  <c r="AF7" i="78"/>
  <c r="AB6" i="78"/>
  <c r="U5" i="78"/>
  <c r="T4" i="78"/>
  <c r="S3" i="78"/>
  <c r="Q34" i="77"/>
  <c r="AE30" i="77"/>
  <c r="I30" i="77"/>
  <c r="V29" i="77"/>
  <c r="AI28" i="77"/>
  <c r="O28" i="77"/>
  <c r="V27" i="77"/>
  <c r="W26" i="77"/>
  <c r="T25" i="77"/>
  <c r="R24" i="77"/>
  <c r="T23" i="77"/>
  <c r="Z18" i="77"/>
  <c r="W16" i="77"/>
  <c r="AH15" i="77"/>
  <c r="W30" i="78"/>
  <c r="AL25" i="78"/>
  <c r="AA22" i="78"/>
  <c r="L17" i="78"/>
  <c r="O14" i="78"/>
  <c r="E13" i="78"/>
  <c r="M11" i="78"/>
  <c r="AI9" i="78"/>
  <c r="AG8" i="78"/>
  <c r="AE7" i="78"/>
  <c r="Z6" i="78"/>
  <c r="T5" i="78"/>
  <c r="S4" i="78"/>
  <c r="Q3" i="78"/>
  <c r="P34" i="77"/>
  <c r="AD30" i="77"/>
  <c r="G30" i="77"/>
  <c r="T29" i="77"/>
  <c r="AH28" i="77"/>
  <c r="N28" i="77"/>
  <c r="U27" i="77"/>
  <c r="M26" i="77"/>
  <c r="S25" i="77"/>
  <c r="Q24" i="77"/>
  <c r="S23" i="77"/>
  <c r="Y18" i="77"/>
  <c r="V30" i="78"/>
  <c r="AB25" i="78"/>
  <c r="S22" i="78"/>
  <c r="H17" i="78"/>
  <c r="M14" i="78"/>
  <c r="C13" i="78"/>
  <c r="L11" i="78"/>
  <c r="AG9" i="78"/>
  <c r="AE8" i="78"/>
  <c r="AD7" i="78"/>
  <c r="S6" i="78"/>
  <c r="S5" i="78"/>
  <c r="R4" i="78"/>
  <c r="P3" i="78"/>
  <c r="T30" i="78"/>
  <c r="AA25" i="78"/>
  <c r="AC21" i="78"/>
  <c r="AL16" i="78"/>
  <c r="L14" i="78"/>
  <c r="AL12" i="78"/>
  <c r="K11" i="78"/>
  <c r="AF9" i="78"/>
  <c r="AC8" i="78"/>
  <c r="AC7" i="78"/>
  <c r="R6" i="78"/>
  <c r="Q5" i="78"/>
  <c r="Q4" i="78"/>
  <c r="O3" i="78"/>
  <c r="AJ34" i="77"/>
  <c r="N34" i="77"/>
  <c r="W31" i="77"/>
  <c r="AA30" i="77"/>
  <c r="D30" i="77"/>
  <c r="R29" i="77"/>
  <c r="AF28" i="77"/>
  <c r="C28" i="77"/>
  <c r="S27" i="77"/>
  <c r="AK25" i="77"/>
  <c r="Q25" i="77"/>
  <c r="O24" i="77"/>
  <c r="Q23" i="77"/>
  <c r="W18" i="77"/>
  <c r="T16" i="77"/>
  <c r="D30" i="78"/>
  <c r="W25" i="78"/>
  <c r="AB21" i="78"/>
  <c r="L16" i="78"/>
  <c r="K14" i="78"/>
  <c r="AI12" i="78"/>
  <c r="J11" i="78"/>
  <c r="AD9" i="78"/>
  <c r="AB8" i="78"/>
  <c r="AA7" i="78"/>
  <c r="Q6" i="78"/>
  <c r="J5" i="78"/>
  <c r="P4" i="78"/>
  <c r="N3" i="78"/>
  <c r="C30" i="78"/>
  <c r="AE24" i="78"/>
  <c r="AA21" i="78"/>
  <c r="AB15" i="78"/>
  <c r="I14" i="78"/>
  <c r="Z12" i="78"/>
  <c r="H11" i="78"/>
  <c r="AC9" i="78"/>
  <c r="AA8" i="78"/>
  <c r="Y7" i="78"/>
  <c r="P6" i="78"/>
  <c r="I5" i="78"/>
  <c r="O4" i="78"/>
  <c r="L3" i="78"/>
  <c r="AJ29" i="78"/>
  <c r="AD24" i="78"/>
  <c r="AK20" i="78"/>
  <c r="AA15" i="78"/>
  <c r="G14" i="78"/>
  <c r="Y12" i="78"/>
  <c r="AK10" i="78"/>
  <c r="AA9" i="78"/>
  <c r="Z8" i="78"/>
  <c r="X7" i="78"/>
  <c r="N6" i="78"/>
  <c r="H5" i="78"/>
  <c r="M4" i="78"/>
  <c r="K3" i="78"/>
  <c r="K29" i="78"/>
  <c r="AB24" i="78"/>
  <c r="AH20" i="78"/>
  <c r="Z15" i="78"/>
  <c r="F14" i="78"/>
  <c r="X12" i="78"/>
  <c r="AJ10" i="78"/>
  <c r="T9" i="78"/>
  <c r="Y8" i="78"/>
  <c r="W7" i="78"/>
  <c r="L6" i="78"/>
  <c r="G5" i="78"/>
  <c r="H4" i="78"/>
  <c r="J3" i="78"/>
  <c r="N45" i="78"/>
  <c r="J29" i="78"/>
  <c r="Z24" i="78"/>
  <c r="AG20" i="78"/>
  <c r="Y15" i="78"/>
  <c r="C14" i="78"/>
  <c r="W12" i="78"/>
  <c r="AG10" i="78"/>
  <c r="S9" i="78"/>
  <c r="W8" i="78"/>
  <c r="V7" i="78"/>
  <c r="K6" i="78"/>
  <c r="E5" i="78"/>
  <c r="AK3" i="78"/>
  <c r="I3" i="78"/>
  <c r="AE34" i="77"/>
  <c r="I34" i="77"/>
  <c r="P31" i="77"/>
  <c r="U30" i="77"/>
  <c r="AI29" i="77"/>
  <c r="H29" i="78"/>
  <c r="Y24" i="78"/>
  <c r="AJ19" i="78"/>
  <c r="U15" i="78"/>
  <c r="AD13" i="78"/>
  <c r="U12" i="78"/>
  <c r="X10" i="78"/>
  <c r="R9" i="78"/>
  <c r="P8" i="78"/>
  <c r="U7" i="78"/>
  <c r="J6" i="78"/>
  <c r="C5" i="78"/>
  <c r="AJ3" i="78"/>
  <c r="H3" i="78"/>
  <c r="AJ28" i="78"/>
  <c r="O24" i="78"/>
  <c r="T19" i="78"/>
  <c r="S15" i="78"/>
  <c r="AC13" i="78"/>
  <c r="S12" i="78"/>
  <c r="W10" i="78"/>
  <c r="Q9" i="78"/>
  <c r="O8" i="78"/>
  <c r="S7" i="78"/>
  <c r="I6" i="78"/>
  <c r="AL4" i="78"/>
  <c r="AI3" i="78"/>
  <c r="G3" i="78"/>
  <c r="AI28" i="78"/>
  <c r="AI23" i="78"/>
  <c r="S19" i="78"/>
  <c r="R15" i="78"/>
  <c r="AB13" i="78"/>
  <c r="R12" i="78"/>
  <c r="V10" i="78"/>
  <c r="O9" i="78"/>
  <c r="N8" i="78"/>
  <c r="L7" i="78"/>
  <c r="H6" i="78"/>
  <c r="AK4" i="78"/>
  <c r="S27" i="78"/>
  <c r="W23" i="78"/>
  <c r="R18" i="78"/>
  <c r="AI14" i="78"/>
  <c r="W13" i="78"/>
  <c r="E12" i="78"/>
  <c r="Q10" i="78"/>
  <c r="K9" i="78"/>
  <c r="I8" i="78"/>
  <c r="I7" i="78"/>
  <c r="AC5" i="78"/>
  <c r="AG4" i="78"/>
  <c r="AD3" i="78"/>
  <c r="AH31" i="78"/>
  <c r="K27" i="78"/>
  <c r="AF22" i="78"/>
  <c r="P17" i="78"/>
  <c r="AB14" i="78"/>
  <c r="I13" i="78"/>
  <c r="AI11" i="78"/>
  <c r="AG31" i="78"/>
  <c r="O26" i="78"/>
  <c r="AD22" i="78"/>
  <c r="O17" i="78"/>
  <c r="AA14" i="78"/>
  <c r="H13" i="78"/>
  <c r="AH11" i="78"/>
  <c r="AL9" i="78"/>
  <c r="AI8" i="78"/>
  <c r="C8" i="78"/>
  <c r="AL6" i="78"/>
  <c r="V5" i="78"/>
  <c r="U4" i="78"/>
  <c r="X3" i="78"/>
  <c r="AF30" i="77"/>
  <c r="J30" i="77"/>
  <c r="W29" i="77"/>
  <c r="AJ28" i="77"/>
  <c r="P28" i="77"/>
  <c r="W27" i="77"/>
  <c r="X26" i="77"/>
  <c r="U25" i="77"/>
  <c r="X28" i="78"/>
  <c r="AA13" i="78"/>
  <c r="G9" i="78"/>
  <c r="AJ4" i="78"/>
  <c r="AA34" i="77"/>
  <c r="AH30" i="77"/>
  <c r="AK29" i="77"/>
  <c r="J29" i="77"/>
  <c r="T28" i="77"/>
  <c r="T27" i="77"/>
  <c r="AG25" i="77"/>
  <c r="AJ24" i="77"/>
  <c r="AI23" i="77"/>
  <c r="Q18" i="77"/>
  <c r="AD16" i="77"/>
  <c r="R15" i="77"/>
  <c r="AC14" i="77"/>
  <c r="I14" i="77"/>
  <c r="Y13" i="77"/>
  <c r="E13" i="77"/>
  <c r="U12" i="77"/>
  <c r="AK11" i="77"/>
  <c r="Q11" i="77"/>
  <c r="AB10" i="77"/>
  <c r="H10" i="77"/>
  <c r="T27" i="78"/>
  <c r="Y13" i="78"/>
  <c r="AJ8" i="78"/>
  <c r="AI4" i="78"/>
  <c r="Z34" i="77"/>
  <c r="AG30" i="77"/>
  <c r="AJ29" i="77"/>
  <c r="I29" i="77"/>
  <c r="S28" i="77"/>
  <c r="R27" i="77"/>
  <c r="AF25" i="77"/>
  <c r="AI24" i="77"/>
  <c r="AH23" i="77"/>
  <c r="Q27" i="78"/>
  <c r="V13" i="78"/>
  <c r="M8" i="78"/>
  <c r="Z4" i="78"/>
  <c r="Y34" i="77"/>
  <c r="AC30" i="77"/>
  <c r="AH29" i="77"/>
  <c r="O27" i="78"/>
  <c r="S13" i="78"/>
  <c r="K8" i="78"/>
  <c r="Y4" i="78"/>
  <c r="Z30" i="77"/>
  <c r="AG29" i="77"/>
  <c r="G29" i="77"/>
  <c r="Q28" i="77"/>
  <c r="AK26" i="77"/>
  <c r="AD25" i="77"/>
  <c r="AG24" i="77"/>
  <c r="W23" i="77"/>
  <c r="N18" i="77"/>
  <c r="AA16" i="77"/>
  <c r="AJ15" i="77"/>
  <c r="O15" i="77"/>
  <c r="Z14" i="77"/>
  <c r="F14" i="77"/>
  <c r="V13" i="77"/>
  <c r="AL12" i="77"/>
  <c r="N27" i="78"/>
  <c r="J13" i="78"/>
  <c r="H8" i="78"/>
  <c r="X4" i="78"/>
  <c r="V34" i="77"/>
  <c r="X30" i="77"/>
  <c r="AF29" i="77"/>
  <c r="F29" i="77"/>
  <c r="M28" i="77"/>
  <c r="AJ26" i="77"/>
  <c r="AC25" i="77"/>
  <c r="AF24" i="77"/>
  <c r="V23" i="77"/>
  <c r="M18" i="77"/>
  <c r="Z16" i="77"/>
  <c r="AI15" i="77"/>
  <c r="N15" i="77"/>
  <c r="Y14" i="77"/>
  <c r="E14" i="77"/>
  <c r="U13" i="77"/>
  <c r="AK12" i="77"/>
  <c r="Q12" i="77"/>
  <c r="AG11" i="77"/>
  <c r="M11" i="77"/>
  <c r="X10" i="77"/>
  <c r="AB23" i="78"/>
  <c r="O12" i="78"/>
  <c r="G8" i="78"/>
  <c r="W4" i="78"/>
  <c r="T34" i="77"/>
  <c r="W30" i="77"/>
  <c r="AE29" i="77"/>
  <c r="E29" i="77"/>
  <c r="AL27" i="77"/>
  <c r="AI26" i="77"/>
  <c r="AB25" i="77"/>
  <c r="AE24" i="77"/>
  <c r="U23" i="77"/>
  <c r="L18" i="77"/>
  <c r="Y16" i="77"/>
  <c r="AG15" i="77"/>
  <c r="M15" i="77"/>
  <c r="X14" i="77"/>
  <c r="D14" i="77"/>
  <c r="T13" i="77"/>
  <c r="AJ12" i="77"/>
  <c r="P12" i="77"/>
  <c r="AF11" i="77"/>
  <c r="L11" i="77"/>
  <c r="Y23" i="78"/>
  <c r="F12" i="78"/>
  <c r="F8" i="78"/>
  <c r="AH3" i="78"/>
  <c r="S34" i="77"/>
  <c r="V30" i="77"/>
  <c r="AD29" i="77"/>
  <c r="C29" i="77"/>
  <c r="AK27" i="77"/>
  <c r="AH26" i="77"/>
  <c r="AA25" i="77"/>
  <c r="AD24" i="77"/>
  <c r="R23" i="77"/>
  <c r="K18" i="77"/>
  <c r="X16" i="77"/>
  <c r="AF15" i="77"/>
  <c r="L15" i="77"/>
  <c r="W14" i="77"/>
  <c r="C14" i="77"/>
  <c r="S13" i="77"/>
  <c r="AI12" i="77"/>
  <c r="O12" i="77"/>
  <c r="AE11" i="77"/>
  <c r="K11" i="77"/>
  <c r="V10" i="77"/>
  <c r="AL9" i="77"/>
  <c r="R9" i="77"/>
  <c r="AH8" i="77"/>
  <c r="N8" i="77"/>
  <c r="AD7" i="77"/>
  <c r="J7" i="77"/>
  <c r="Z6" i="77"/>
  <c r="AK5" i="77"/>
  <c r="Q5" i="77"/>
  <c r="AG4" i="77"/>
  <c r="M4" i="77"/>
  <c r="X3" i="77"/>
  <c r="D3" i="77"/>
  <c r="T73" i="79"/>
  <c r="Z72" i="79"/>
  <c r="AK71" i="79"/>
  <c r="Q71" i="79"/>
  <c r="W70" i="79"/>
  <c r="AC69" i="79"/>
  <c r="AI68" i="79"/>
  <c r="O68" i="79"/>
  <c r="Z67" i="79"/>
  <c r="AK66" i="79"/>
  <c r="Q66" i="79"/>
  <c r="AB65" i="79"/>
  <c r="V23" i="78"/>
  <c r="D12" i="78"/>
  <c r="E8" i="78"/>
  <c r="AF3" i="78"/>
  <c r="O34" i="77"/>
  <c r="T30" i="77"/>
  <c r="AC29" i="77"/>
  <c r="AL28" i="77"/>
  <c r="AJ27" i="77"/>
  <c r="AG26" i="77"/>
  <c r="Z25" i="77"/>
  <c r="AC24" i="77"/>
  <c r="P23" i="77"/>
  <c r="J18" i="77"/>
  <c r="V16" i="77"/>
  <c r="AE15" i="77"/>
  <c r="K15" i="77"/>
  <c r="V14" i="77"/>
  <c r="AL13" i="77"/>
  <c r="R13" i="77"/>
  <c r="AH12" i="77"/>
  <c r="N12" i="77"/>
  <c r="AD11" i="77"/>
  <c r="S23" i="78"/>
  <c r="C12" i="78"/>
  <c r="K7" i="78"/>
  <c r="AE3" i="78"/>
  <c r="V31" i="77"/>
  <c r="S30" i="77"/>
  <c r="AB29" i="77"/>
  <c r="AG28" i="77"/>
  <c r="AI27" i="77"/>
  <c r="AF26" i="77"/>
  <c r="Y25" i="77"/>
  <c r="AB24" i="77"/>
  <c r="O23" i="77"/>
  <c r="I18" i="77"/>
  <c r="U16" i="77"/>
  <c r="AD15" i="77"/>
  <c r="J15" i="77"/>
  <c r="U14" i="77"/>
  <c r="AK13" i="77"/>
  <c r="Q13" i="77"/>
  <c r="AG12" i="77"/>
  <c r="M12" i="77"/>
  <c r="AC11" i="77"/>
  <c r="I11" i="77"/>
  <c r="T10" i="77"/>
  <c r="AG22" i="78"/>
  <c r="AK11" i="78"/>
  <c r="J7" i="78"/>
  <c r="AC3" i="78"/>
  <c r="L34" i="77"/>
  <c r="T31" i="77"/>
  <c r="R30" i="77"/>
  <c r="AA29" i="77"/>
  <c r="AE28" i="77"/>
  <c r="AH27" i="77"/>
  <c r="AE26" i="77"/>
  <c r="X25" i="77"/>
  <c r="P24" i="77"/>
  <c r="N23" i="77"/>
  <c r="H18" i="77"/>
  <c r="S16" i="77"/>
  <c r="AC15" i="77"/>
  <c r="I15" i="77"/>
  <c r="T14" i="77"/>
  <c r="AJ13" i="77"/>
  <c r="P13" i="77"/>
  <c r="AF12" i="77"/>
  <c r="L12" i="77"/>
  <c r="AB11" i="77"/>
  <c r="H11" i="77"/>
  <c r="S10" i="77"/>
  <c r="AI9" i="77"/>
  <c r="O9" i="77"/>
  <c r="AE8" i="77"/>
  <c r="K8" i="77"/>
  <c r="AA7" i="77"/>
  <c r="G7" i="77"/>
  <c r="W6" i="77"/>
  <c r="AH5" i="77"/>
  <c r="N5" i="77"/>
  <c r="AD4" i="77"/>
  <c r="J4" i="77"/>
  <c r="U3" i="77"/>
  <c r="R19" i="78"/>
  <c r="U10" i="78"/>
  <c r="G7" i="78"/>
  <c r="AB3" i="78"/>
  <c r="K34" i="77"/>
  <c r="S31" i="77"/>
  <c r="Q30" i="77"/>
  <c r="Z29" i="77"/>
  <c r="AD28" i="77"/>
  <c r="AG27" i="77"/>
  <c r="AD26" i="77"/>
  <c r="W25" i="77"/>
  <c r="N24" i="77"/>
  <c r="M23" i="77"/>
  <c r="R16" i="77"/>
  <c r="AB15" i="77"/>
  <c r="H15" i="77"/>
  <c r="S14" i="77"/>
  <c r="AI13" i="77"/>
  <c r="O13" i="77"/>
  <c r="AE12" i="77"/>
  <c r="K12" i="77"/>
  <c r="AA11" i="77"/>
  <c r="AL10" i="77"/>
  <c r="R10" i="77"/>
  <c r="AH9" i="77"/>
  <c r="N9" i="77"/>
  <c r="AL18" i="78"/>
  <c r="S10" i="78"/>
  <c r="E7" i="78"/>
  <c r="AA3" i="78"/>
  <c r="J34" i="77"/>
  <c r="Q31" i="77"/>
  <c r="P30" i="77"/>
  <c r="Y29" i="77"/>
  <c r="AC28" i="77"/>
  <c r="AF27" i="77"/>
  <c r="AC26" i="77"/>
  <c r="V25" i="77"/>
  <c r="M24" i="77"/>
  <c r="AL22" i="77"/>
  <c r="AL18" i="77"/>
  <c r="Q18" i="78"/>
  <c r="P10" i="78"/>
  <c r="D7" i="78"/>
  <c r="Z3" i="78"/>
  <c r="AK34" i="77"/>
  <c r="G34" i="77"/>
  <c r="O31" i="77"/>
  <c r="O30" i="77"/>
  <c r="S29" i="77"/>
  <c r="AB28" i="77"/>
  <c r="AE27" i="77"/>
  <c r="AB26" i="77"/>
  <c r="R25" i="77"/>
  <c r="L24" i="77"/>
  <c r="AB18" i="77"/>
  <c r="N18" i="78"/>
  <c r="M10" i="78"/>
  <c r="C7" i="78"/>
  <c r="F3" i="78"/>
  <c r="AI34" i="77"/>
  <c r="F34" i="77"/>
  <c r="N31" i="77"/>
  <c r="N30" i="77"/>
  <c r="Q29" i="77"/>
  <c r="AA28" i="77"/>
  <c r="AD27" i="77"/>
  <c r="AA26" i="77"/>
  <c r="P25" i="77"/>
  <c r="K24" i="77"/>
  <c r="AA18" i="77"/>
  <c r="Y15" i="77"/>
  <c r="AJ14" i="77"/>
  <c r="P14" i="77"/>
  <c r="AF13" i="77"/>
  <c r="L13" i="77"/>
  <c r="Q17" i="78"/>
  <c r="D10" i="78"/>
  <c r="AK5" i="78"/>
  <c r="D3" i="78"/>
  <c r="AH34" i="77"/>
  <c r="E34" i="77"/>
  <c r="M31" i="77"/>
  <c r="M30" i="77"/>
  <c r="P29" i="77"/>
  <c r="Z28" i="77"/>
  <c r="AC27" i="77"/>
  <c r="Z26" i="77"/>
  <c r="O25" i="77"/>
  <c r="J24" i="77"/>
  <c r="X18" i="77"/>
  <c r="X15" i="77"/>
  <c r="AI14" i="77"/>
  <c r="O14" i="77"/>
  <c r="AE13" i="77"/>
  <c r="K13" i="77"/>
  <c r="N15" i="78"/>
  <c r="C10" i="78"/>
  <c r="AD5" i="78"/>
  <c r="D34" i="77"/>
  <c r="L30" i="77"/>
  <c r="O29" i="77"/>
  <c r="Y28" i="77"/>
  <c r="AB27" i="77"/>
  <c r="Y26" i="77"/>
  <c r="N25" i="77"/>
  <c r="I24" i="77"/>
  <c r="V18" i="77"/>
  <c r="W15" i="77"/>
  <c r="AH14" i="77"/>
  <c r="N14" i="77"/>
  <c r="AD13" i="77"/>
  <c r="J13" i="77"/>
  <c r="Z12" i="77"/>
  <c r="F12" i="77"/>
  <c r="V11" i="77"/>
  <c r="AG10" i="77"/>
  <c r="M10" i="77"/>
  <c r="AC9" i="77"/>
  <c r="I9" i="77"/>
  <c r="Y8" i="77"/>
  <c r="E8" i="77"/>
  <c r="U7" i="77"/>
  <c r="AK6" i="77"/>
  <c r="Q6" i="77"/>
  <c r="AB5" i="77"/>
  <c r="H5" i="77"/>
  <c r="X4" i="77"/>
  <c r="AI3" i="77"/>
  <c r="O3" i="77"/>
  <c r="AE73" i="79"/>
  <c r="AK72" i="79"/>
  <c r="Q72" i="79"/>
  <c r="AB71" i="79"/>
  <c r="AH70" i="79"/>
  <c r="N70" i="79"/>
  <c r="T69" i="79"/>
  <c r="Z68" i="79"/>
  <c r="AK67" i="79"/>
  <c r="Q67" i="79"/>
  <c r="AB66" i="79"/>
  <c r="AJ14" i="78"/>
  <c r="M9" i="78"/>
  <c r="AB5" i="78"/>
  <c r="AF34" i="77"/>
  <c r="AL30" i="77"/>
  <c r="K30" i="77"/>
  <c r="N29" i="77"/>
  <c r="X28" i="77"/>
  <c r="AA27" i="77"/>
  <c r="AL25" i="77"/>
  <c r="M25" i="77"/>
  <c r="AG14" i="78"/>
  <c r="L9" i="78"/>
  <c r="AA5" i="78"/>
  <c r="AD34" i="77"/>
  <c r="AK30" i="77"/>
  <c r="F30" i="77"/>
  <c r="M29" i="77"/>
  <c r="W28" i="77"/>
  <c r="Z27" i="77"/>
  <c r="K32" i="78"/>
  <c r="AF14" i="78"/>
  <c r="J9" i="78"/>
  <c r="Y5" i="78"/>
  <c r="AC34" i="77"/>
  <c r="AJ30" i="77"/>
  <c r="C30" i="77"/>
  <c r="L29" i="77"/>
  <c r="V28" i="77"/>
  <c r="Y27" i="77"/>
  <c r="AI25" i="77"/>
  <c r="AL24" i="77"/>
  <c r="AK23" i="77"/>
  <c r="S18" i="77"/>
  <c r="I32" i="78"/>
  <c r="AD14" i="78"/>
  <c r="I9" i="78"/>
  <c r="W5" i="78"/>
  <c r="AI30" i="77"/>
  <c r="AL29" i="77"/>
  <c r="K29" i="77"/>
  <c r="U28" i="77"/>
  <c r="X27" i="77"/>
  <c r="AH25" i="77"/>
  <c r="AK24" i="77"/>
  <c r="AJ23" i="77"/>
  <c r="R18" i="77"/>
  <c r="AE16" i="77"/>
  <c r="S15" i="77"/>
  <c r="AD14" i="77"/>
  <c r="J14" i="77"/>
  <c r="Z13" i="77"/>
  <c r="F13" i="77"/>
  <c r="V12" i="77"/>
  <c r="AL11" i="77"/>
  <c r="R11" i="77"/>
  <c r="AC10" i="77"/>
  <c r="I10" i="77"/>
  <c r="Y9" i="77"/>
  <c r="E9" i="77"/>
  <c r="AJ74" i="30"/>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355" i="113"/>
  <c r="H410" i="113"/>
  <c r="C414" i="113"/>
  <c r="E408" i="113"/>
  <c r="AJ357" i="113"/>
  <c r="AD344" i="113"/>
  <c r="N350" i="113"/>
  <c r="U344" i="113"/>
  <c r="W356" i="113"/>
  <c r="AL404" i="113"/>
  <c r="Q348" i="113"/>
  <c r="T347" i="113"/>
  <c r="AJ356" i="113"/>
  <c r="AK349" i="113"/>
  <c r="Y344" i="113"/>
  <c r="AE357" i="113"/>
  <c r="R350" i="113"/>
  <c r="AF344" i="113"/>
  <c r="O344" i="113"/>
  <c r="AK410" i="113"/>
  <c r="T353" i="113"/>
  <c r="K346" i="113"/>
  <c r="AH349" i="113"/>
  <c r="T411" i="113"/>
  <c r="AL355" i="113"/>
  <c r="G349" i="113"/>
  <c r="S344" i="113"/>
  <c r="Y358" i="113"/>
  <c r="J351" i="113"/>
  <c r="K345" i="113"/>
  <c r="P350" i="113"/>
  <c r="AC345" i="113"/>
  <c r="C403" i="113"/>
  <c r="I354" i="113"/>
  <c r="AI357" i="113"/>
  <c r="L344" i="113"/>
  <c r="C347" i="113"/>
  <c r="M352" i="113"/>
  <c r="C356" i="113"/>
  <c r="AA355" i="113"/>
  <c r="E349" i="113"/>
  <c r="Q344" i="113"/>
  <c r="AI356" i="113"/>
  <c r="AJ349" i="113"/>
  <c r="X344" i="113"/>
  <c r="H359" i="113"/>
  <c r="G408" i="113"/>
  <c r="O352" i="113"/>
  <c r="H345" i="113"/>
  <c r="E347" i="113"/>
  <c r="O412" i="113"/>
  <c r="C355" i="113"/>
  <c r="O348" i="113"/>
  <c r="K344" i="113"/>
  <c r="AG357" i="113"/>
  <c r="AL350" i="113"/>
  <c r="C345" i="113"/>
  <c r="V347" i="113"/>
  <c r="C370" i="113"/>
  <c r="C407" i="113"/>
  <c r="C380" i="113"/>
  <c r="C405" i="113"/>
  <c r="C372" i="113"/>
  <c r="C375" i="113"/>
  <c r="E351" i="113"/>
  <c r="E345" i="113"/>
  <c r="H354" i="113"/>
  <c r="G343" i="113"/>
  <c r="M345" i="113"/>
  <c r="AC344" i="113"/>
  <c r="AG349" i="113"/>
  <c r="L352" i="113"/>
  <c r="AK411" i="113"/>
  <c r="M354" i="113"/>
  <c r="M348" i="113"/>
  <c r="I344" i="113"/>
  <c r="Z355" i="113"/>
  <c r="D349" i="113"/>
  <c r="P344" i="113"/>
  <c r="AG356" i="113"/>
  <c r="R359" i="113"/>
  <c r="AG351" i="113"/>
  <c r="W344" i="113"/>
  <c r="G345" i="113"/>
  <c r="S411" i="113"/>
  <c r="AL353" i="113"/>
  <c r="S347" i="113"/>
  <c r="C344" i="113"/>
  <c r="AK356" i="113"/>
  <c r="AL349" i="113"/>
  <c r="Z344" i="113"/>
  <c r="AG345" i="113"/>
  <c r="Q407" i="113"/>
  <c r="Y371" i="113"/>
  <c r="C390" i="113"/>
  <c r="AE346" i="113"/>
  <c r="U347" i="113"/>
  <c r="M344" i="113"/>
  <c r="D351" i="113"/>
  <c r="F344" i="113"/>
  <c r="I346" i="113"/>
  <c r="P348" i="113"/>
  <c r="H349" i="113"/>
  <c r="M411" i="113"/>
  <c r="V353" i="113"/>
  <c r="H347" i="113"/>
  <c r="AJ411" i="113"/>
  <c r="L354" i="113"/>
  <c r="C348" i="113"/>
  <c r="H344" i="113"/>
  <c r="S353" i="113"/>
  <c r="AL357" i="113"/>
  <c r="G351" i="113"/>
  <c r="G344" i="113"/>
  <c r="AG411" i="113"/>
  <c r="G410" i="113"/>
  <c r="AB352" i="113"/>
  <c r="AL346" i="113"/>
  <c r="AB355" i="113"/>
  <c r="F349" i="113"/>
  <c r="R344" i="113"/>
  <c r="C396" i="113"/>
  <c r="Q346" i="113"/>
  <c r="F345" i="113"/>
  <c r="H343" i="113"/>
  <c r="AB357" i="113"/>
  <c r="F343" i="113"/>
  <c r="AB344" i="113"/>
  <c r="H346" i="113"/>
  <c r="AB358" i="113"/>
  <c r="AB409" i="113"/>
  <c r="Q352" i="113"/>
  <c r="M346" i="113"/>
  <c r="K343" i="113"/>
  <c r="C411" i="113"/>
  <c r="U353" i="113"/>
  <c r="G347" i="113"/>
  <c r="F351" i="113"/>
  <c r="AD357" i="113"/>
  <c r="Q350" i="113"/>
  <c r="I343" i="113"/>
  <c r="AG410" i="113"/>
  <c r="W402" i="113"/>
  <c r="K352" i="113"/>
  <c r="G346" i="113"/>
  <c r="E343" i="113"/>
  <c r="M412" i="113"/>
  <c r="AG354" i="113"/>
  <c r="N348" i="113"/>
  <c r="J344" i="113"/>
  <c r="C366" i="113"/>
  <c r="C391" i="113"/>
  <c r="T373" i="113"/>
  <c r="N344" i="113"/>
  <c r="R353" i="113"/>
  <c r="T344" i="113"/>
  <c r="E344" i="113"/>
  <c r="M351" i="113"/>
  <c r="V344" i="113"/>
  <c r="AA358" i="113"/>
  <c r="M361" i="113"/>
  <c r="I352" i="113"/>
  <c r="E346" i="113"/>
  <c r="H408" i="113"/>
  <c r="P352" i="113"/>
  <c r="L346" i="113"/>
  <c r="J343" i="113"/>
  <c r="F347" i="113"/>
  <c r="R348" i="113"/>
  <c r="AH356" i="113"/>
  <c r="AI349" i="113"/>
  <c r="AC357" i="113"/>
  <c r="Q412" i="113"/>
  <c r="Z358" i="113"/>
  <c r="K351" i="113"/>
  <c r="L345" i="113"/>
  <c r="Q411" i="113"/>
  <c r="W353" i="113"/>
  <c r="R347" i="113"/>
  <c r="F3" i="67"/>
  <c r="AK357" i="113"/>
  <c r="AF372" i="113"/>
  <c r="Y345" i="113"/>
  <c r="C376" i="113"/>
  <c r="L351" i="113"/>
  <c r="O350" i="113"/>
  <c r="R357" i="113"/>
  <c r="W345" i="113"/>
  <c r="D344" i="113"/>
  <c r="M355" i="113"/>
  <c r="X358" i="113"/>
  <c r="I351" i="113"/>
  <c r="J345" i="113"/>
  <c r="AG359" i="113"/>
  <c r="H352" i="113"/>
  <c r="D346" i="113"/>
  <c r="C346" i="113"/>
  <c r="J346" i="113"/>
  <c r="Y355" i="113"/>
  <c r="C349" i="113"/>
  <c r="J354" i="113"/>
  <c r="U411" i="113"/>
  <c r="AH357" i="113"/>
  <c r="C351" i="113"/>
  <c r="D345" i="113"/>
  <c r="E410" i="113"/>
  <c r="R352" i="113"/>
  <c r="AB346" i="113"/>
  <c r="X355" i="113"/>
  <c r="AB345" i="113"/>
  <c r="C393" i="113"/>
  <c r="AE373" i="113"/>
  <c r="Q409" i="113"/>
  <c r="D347" i="113"/>
  <c r="H353" i="113"/>
  <c r="AB405" i="113"/>
  <c r="W410" i="113"/>
  <c r="AF357" i="113"/>
  <c r="AB350" i="113"/>
  <c r="AG344" i="113"/>
  <c r="W358" i="113"/>
  <c r="H351" i="113"/>
  <c r="I345" i="113"/>
  <c r="AE344" i="113"/>
  <c r="AI411" i="113"/>
  <c r="K354" i="113"/>
  <c r="W347" i="113"/>
  <c r="W351" i="113"/>
  <c r="P412" i="113"/>
  <c r="AL356" i="113"/>
  <c r="M350" i="113"/>
  <c r="AA344" i="113"/>
  <c r="C401" i="113"/>
  <c r="J352" i="113"/>
  <c r="F346" i="113"/>
  <c r="D343" i="113"/>
  <c r="N352" i="113"/>
  <c r="AD345" i="113"/>
  <c r="C392" i="113"/>
  <c r="L373" i="113"/>
  <c r="AK345" i="113"/>
  <c r="C368" i="113"/>
  <c r="C382" i="113"/>
  <c r="U345" i="113"/>
  <c r="C18" i="67"/>
  <c r="AL347" i="113"/>
  <c r="AD347" i="113"/>
  <c r="AI345" i="113"/>
  <c r="AB347" i="113"/>
  <c r="X345" i="113"/>
  <c r="C389" i="113"/>
  <c r="T345" i="113"/>
  <c r="C394" i="113"/>
  <c r="AG346" i="113"/>
  <c r="P346" i="113"/>
  <c r="AA345" i="113"/>
  <c r="M347" i="113"/>
  <c r="O345" i="113"/>
  <c r="C384" i="113"/>
  <c r="C377" i="113"/>
  <c r="AF367" i="113"/>
  <c r="AF364" i="113"/>
  <c r="Y365" i="113"/>
  <c r="T371" i="113"/>
  <c r="C400" i="113"/>
  <c r="C350" i="113"/>
  <c r="C360" i="113"/>
  <c r="C381" i="113"/>
  <c r="S345" i="113"/>
  <c r="C379" i="113"/>
  <c r="K347" i="113"/>
  <c r="S346" i="113"/>
  <c r="AK347" i="113"/>
  <c r="Y348" i="113"/>
  <c r="R345" i="113"/>
  <c r="Y346" i="113"/>
  <c r="AH344" i="113"/>
  <c r="C383" i="113"/>
  <c r="AK364" i="113"/>
  <c r="AE367" i="113"/>
  <c r="AB371" i="113"/>
  <c r="X365" i="113"/>
  <c r="W371" i="113"/>
  <c r="T364" i="113"/>
  <c r="O367" i="113"/>
  <c r="M370" i="113"/>
  <c r="K364" i="113"/>
  <c r="G371" i="113"/>
  <c r="E366" i="113"/>
  <c r="AL371" i="113"/>
  <c r="AJ368" i="113"/>
  <c r="X372" i="113"/>
  <c r="V369" i="113"/>
  <c r="AD369" i="113"/>
  <c r="S370" i="113"/>
  <c r="I369" i="113"/>
  <c r="AL365" i="113"/>
  <c r="AJ361" i="113"/>
  <c r="AK358" i="113"/>
  <c r="AH352" i="113"/>
  <c r="AI351" i="113"/>
  <c r="AH347" i="113"/>
  <c r="AC362" i="113"/>
  <c r="AE358" i="113"/>
  <c r="AE355" i="113"/>
  <c r="AG353" i="113"/>
  <c r="AH350" i="113"/>
  <c r="AI350" i="113"/>
  <c r="AK346" i="113"/>
  <c r="AA366" i="113"/>
  <c r="AB362" i="113"/>
  <c r="X360" i="113"/>
  <c r="AF356" i="113"/>
  <c r="AB354" i="113"/>
  <c r="AA353" i="113"/>
  <c r="Z351" i="113"/>
  <c r="AA349" i="113"/>
  <c r="AA348" i="113"/>
  <c r="W367" i="113"/>
  <c r="S362" i="113"/>
  <c r="T359" i="113"/>
  <c r="S357" i="113"/>
  <c r="X352" i="113"/>
  <c r="Y350" i="113"/>
  <c r="V349" i="113"/>
  <c r="T348" i="113"/>
  <c r="O373" i="113"/>
  <c r="R362" i="113"/>
  <c r="R358" i="113"/>
  <c r="S356" i="113"/>
  <c r="P355" i="113"/>
  <c r="V351" i="113"/>
  <c r="O351" i="113"/>
  <c r="J372" i="113"/>
  <c r="K366" i="113"/>
  <c r="K360" i="113"/>
  <c r="M358" i="113"/>
  <c r="K357" i="113"/>
  <c r="M353" i="113"/>
  <c r="M349" i="113"/>
  <c r="P347" i="113"/>
  <c r="D369" i="113"/>
  <c r="D364" i="113"/>
  <c r="E362" i="113"/>
  <c r="H360" i="113"/>
  <c r="D357" i="113"/>
  <c r="K355" i="113"/>
  <c r="I350" i="113"/>
  <c r="G348" i="113"/>
  <c r="D359" i="113"/>
  <c r="D353" i="113"/>
  <c r="V374" i="113"/>
  <c r="M372" i="113"/>
  <c r="AJ372" i="113"/>
  <c r="M373" i="113"/>
  <c r="U371" i="113"/>
  <c r="AC369" i="113"/>
  <c r="AK367" i="113"/>
  <c r="I366" i="113"/>
  <c r="Q364" i="113"/>
  <c r="Y362" i="113"/>
  <c r="Y360" i="113"/>
  <c r="AG358" i="113"/>
  <c r="I356" i="113"/>
  <c r="AE372" i="113"/>
  <c r="C371" i="113"/>
  <c r="K369" i="113"/>
  <c r="S367" i="113"/>
  <c r="AA365" i="113"/>
  <c r="AI363" i="113"/>
  <c r="G362" i="113"/>
  <c r="O360" i="113"/>
  <c r="AD372" i="113"/>
  <c r="AL370" i="113"/>
  <c r="J369" i="113"/>
  <c r="R367" i="113"/>
  <c r="Z365" i="113"/>
  <c r="AH363" i="113"/>
  <c r="F362" i="113"/>
  <c r="N360" i="113"/>
  <c r="N358" i="113"/>
  <c r="AH355" i="113"/>
  <c r="AK413" i="113"/>
  <c r="AL396" i="113"/>
  <c r="AB413" i="113"/>
  <c r="U413" i="113"/>
  <c r="Y404" i="113"/>
  <c r="S401" i="113"/>
  <c r="O408" i="113"/>
  <c r="I413" i="113"/>
  <c r="L403" i="113"/>
  <c r="I399" i="113"/>
  <c r="E412" i="113"/>
  <c r="K411" i="113"/>
  <c r="AC406" i="113"/>
  <c r="U406" i="113"/>
  <c r="K401" i="113"/>
  <c r="E402" i="113"/>
  <c r="W392" i="113"/>
  <c r="AH393" i="113"/>
  <c r="X400" i="113"/>
  <c r="W389" i="113"/>
  <c r="E398" i="113"/>
  <c r="D397" i="113"/>
  <c r="AK384" i="113"/>
  <c r="AL383" i="113"/>
  <c r="AG390" i="113"/>
  <c r="AC383" i="113"/>
  <c r="AD382" i="113"/>
  <c r="AA383" i="113"/>
  <c r="Z382" i="113"/>
  <c r="U384" i="113"/>
  <c r="P390" i="113"/>
  <c r="O389" i="113"/>
  <c r="Q383" i="113"/>
  <c r="J384" i="113"/>
  <c r="D390" i="113"/>
  <c r="E383" i="113"/>
  <c r="E382" i="113"/>
  <c r="AK380" i="113"/>
  <c r="AL379" i="113"/>
  <c r="AI377" i="113"/>
  <c r="AK375" i="113"/>
  <c r="AF386" i="113"/>
  <c r="AD381" i="113"/>
  <c r="AF379" i="113"/>
  <c r="AC377" i="113"/>
  <c r="AD376" i="113"/>
  <c r="X406" i="113"/>
  <c r="Z381" i="113"/>
  <c r="AB379" i="113"/>
  <c r="AA378" i="113"/>
  <c r="X376" i="113"/>
  <c r="X375" i="113"/>
  <c r="S385" i="113"/>
  <c r="W380" i="113"/>
  <c r="W379" i="113"/>
  <c r="T377" i="113"/>
  <c r="S376" i="113"/>
  <c r="P381" i="113"/>
  <c r="R379" i="113"/>
  <c r="N378" i="113"/>
  <c r="Q375" i="113"/>
  <c r="I381" i="113"/>
  <c r="K379" i="113"/>
  <c r="M377" i="113"/>
  <c r="K376" i="113"/>
  <c r="D381" i="113"/>
  <c r="D380" i="113"/>
  <c r="F378" i="113"/>
  <c r="E375" i="113"/>
  <c r="AK405" i="113"/>
  <c r="AL402" i="113"/>
  <c r="AI399" i="113"/>
  <c r="AJ397" i="113"/>
  <c r="AK394" i="113"/>
  <c r="AI392" i="113"/>
  <c r="AI389" i="113"/>
  <c r="AI388" i="113"/>
  <c r="AI385" i="113"/>
  <c r="AC414" i="113"/>
  <c r="AG408" i="113"/>
  <c r="AE404" i="113"/>
  <c r="AE401" i="113"/>
  <c r="AE398" i="113"/>
  <c r="AE397" i="113"/>
  <c r="AD395" i="113"/>
  <c r="AG393" i="113"/>
  <c r="AE391" i="113"/>
  <c r="AG388" i="113"/>
  <c r="AD387" i="113"/>
  <c r="AE374" i="113"/>
  <c r="AC411" i="113"/>
  <c r="Y408" i="113"/>
  <c r="C395" i="113"/>
  <c r="AK408" i="113"/>
  <c r="C378" i="113"/>
  <c r="U414" i="113"/>
  <c r="AH346" i="113"/>
  <c r="AE345" i="113"/>
  <c r="AF346" i="113"/>
  <c r="J348" i="113"/>
  <c r="AJ344" i="113"/>
  <c r="N346" i="113"/>
  <c r="AK370" i="113"/>
  <c r="AJ364" i="113"/>
  <c r="AD367" i="113"/>
  <c r="X371" i="113"/>
  <c r="AB364" i="113"/>
  <c r="U366" i="113"/>
  <c r="S364" i="113"/>
  <c r="N367" i="113"/>
  <c r="L370" i="113"/>
  <c r="J364" i="113"/>
  <c r="F371" i="113"/>
  <c r="D366" i="113"/>
  <c r="AJ371" i="113"/>
  <c r="AI368" i="113"/>
  <c r="AA368" i="113"/>
  <c r="T369" i="113"/>
  <c r="AG369" i="113"/>
  <c r="U370" i="113"/>
  <c r="H368" i="113"/>
  <c r="AJ365" i="113"/>
  <c r="AL361" i="113"/>
  <c r="AJ358" i="113"/>
  <c r="AL352" i="113"/>
  <c r="AH351" i="113"/>
  <c r="AF366" i="113"/>
  <c r="AG361" i="113"/>
  <c r="AC358" i="113"/>
  <c r="AD355" i="113"/>
  <c r="AF353" i="113"/>
  <c r="AG350" i="113"/>
  <c r="AE348" i="113"/>
  <c r="AC346" i="113"/>
  <c r="Z366" i="113"/>
  <c r="AA362" i="113"/>
  <c r="AF359" i="113"/>
  <c r="AE356" i="113"/>
  <c r="AA354" i="113"/>
  <c r="Z353" i="113"/>
  <c r="Y351" i="113"/>
  <c r="Z349" i="113"/>
  <c r="AA347" i="113"/>
  <c r="V367" i="113"/>
  <c r="W361" i="113"/>
  <c r="S359" i="113"/>
  <c r="AA357" i="113"/>
  <c r="W352" i="113"/>
  <c r="X350" i="113"/>
  <c r="U349" i="113"/>
  <c r="S348" i="113"/>
  <c r="N373" i="113"/>
  <c r="P362" i="113"/>
  <c r="P358" i="113"/>
  <c r="R356" i="113"/>
  <c r="O355" i="113"/>
  <c r="N351" i="113"/>
  <c r="N349" i="113"/>
  <c r="M368" i="113"/>
  <c r="L365" i="113"/>
  <c r="L359" i="113"/>
  <c r="L358" i="113"/>
  <c r="I357" i="113"/>
  <c r="L353" i="113"/>
  <c r="L349" i="113"/>
  <c r="O347" i="113"/>
  <c r="H369" i="113"/>
  <c r="H364" i="113"/>
  <c r="D362" i="113"/>
  <c r="E360" i="113"/>
  <c r="H357" i="113"/>
  <c r="I355" i="113"/>
  <c r="H350" i="113"/>
  <c r="F348" i="113"/>
  <c r="C359" i="113"/>
  <c r="C353" i="113"/>
  <c r="AH373" i="113"/>
  <c r="E372" i="113"/>
  <c r="H374" i="113"/>
  <c r="E373" i="113"/>
  <c r="M371" i="113"/>
  <c r="U369" i="113"/>
  <c r="AC367" i="113"/>
  <c r="AK365" i="113"/>
  <c r="I364" i="113"/>
  <c r="Q362" i="113"/>
  <c r="Q360" i="113"/>
  <c r="Q358" i="113"/>
  <c r="AL373" i="113"/>
  <c r="W372" i="113"/>
  <c r="AE370" i="113"/>
  <c r="C369" i="113"/>
  <c r="K367" i="113"/>
  <c r="S365" i="113"/>
  <c r="AA363" i="113"/>
  <c r="AI361" i="113"/>
  <c r="G360" i="113"/>
  <c r="V372" i="113"/>
  <c r="AD370" i="113"/>
  <c r="AL368" i="113"/>
  <c r="J367" i="113"/>
  <c r="R365" i="113"/>
  <c r="Z363" i="113"/>
  <c r="AH361" i="113"/>
  <c r="F360" i="113"/>
  <c r="F358" i="113"/>
  <c r="R355" i="113"/>
  <c r="AJ413" i="113"/>
  <c r="AI396" i="113"/>
  <c r="Y413" i="113"/>
  <c r="T413" i="113"/>
  <c r="X404" i="113"/>
  <c r="T401" i="113"/>
  <c r="O404" i="113"/>
  <c r="M410" i="113"/>
  <c r="K403" i="113"/>
  <c r="L399" i="113"/>
  <c r="I412" i="113"/>
  <c r="D405" i="113"/>
  <c r="AG406" i="113"/>
  <c r="I401" i="113"/>
  <c r="AC392" i="113"/>
  <c r="V392" i="113"/>
  <c r="AK391" i="113"/>
  <c r="W399" i="113"/>
  <c r="V389" i="113"/>
  <c r="D398" i="113"/>
  <c r="G397" i="113"/>
  <c r="AJ384" i="113"/>
  <c r="AL382" i="113"/>
  <c r="AD390" i="113"/>
  <c r="AG383" i="113"/>
  <c r="AC382" i="113"/>
  <c r="Z383" i="113"/>
  <c r="W390" i="113"/>
  <c r="T384" i="113"/>
  <c r="O390" i="113"/>
  <c r="N389" i="113"/>
  <c r="P383" i="113"/>
  <c r="I382" i="113"/>
  <c r="F390" i="113"/>
  <c r="D383" i="113"/>
  <c r="D382" i="113"/>
  <c r="AJ380" i="113"/>
  <c r="AL378" i="113"/>
  <c r="AH377" i="113"/>
  <c r="AJ375" i="113"/>
  <c r="AE386" i="113"/>
  <c r="AG380" i="113"/>
  <c r="AE379" i="113"/>
  <c r="AG377" i="113"/>
  <c r="AC376" i="113"/>
  <c r="AB385" i="113"/>
  <c r="Y381" i="113"/>
  <c r="AA379" i="113"/>
  <c r="Z378" i="113"/>
  <c r="AB376" i="113"/>
  <c r="AA405" i="113"/>
  <c r="W385" i="113"/>
  <c r="V380" i="113"/>
  <c r="V379" i="113"/>
  <c r="S377" i="113"/>
  <c r="U375" i="113"/>
  <c r="O381" i="113"/>
  <c r="Q379" i="113"/>
  <c r="R378" i="113"/>
  <c r="P375" i="113"/>
  <c r="I380" i="113"/>
  <c r="J379" i="113"/>
  <c r="L377" i="113"/>
  <c r="J376" i="113"/>
  <c r="H381" i="113"/>
  <c r="E379" i="113"/>
  <c r="E378" i="113"/>
  <c r="D375" i="113"/>
  <c r="AJ405" i="113"/>
  <c r="AH401" i="113"/>
  <c r="AH399" i="113"/>
  <c r="AI397" i="113"/>
  <c r="AJ394" i="113"/>
  <c r="AH392" i="113"/>
  <c r="AL389" i="113"/>
  <c r="AK387" i="113"/>
  <c r="AH385" i="113"/>
  <c r="AF414" i="113"/>
  <c r="AF408" i="113"/>
  <c r="AD404" i="113"/>
  <c r="C388" i="113"/>
  <c r="AK344" i="113"/>
  <c r="C385" i="113"/>
  <c r="W346" i="113"/>
  <c r="V345" i="113"/>
  <c r="R346" i="113"/>
  <c r="AC347" i="113"/>
  <c r="AH345" i="113"/>
  <c r="AK406" i="113"/>
  <c r="C362" i="113"/>
  <c r="AJ370" i="113"/>
  <c r="AI364" i="113"/>
  <c r="AF365" i="113"/>
  <c r="AA364" i="113"/>
  <c r="T366" i="113"/>
  <c r="Q371" i="113"/>
  <c r="R366" i="113"/>
  <c r="K370" i="113"/>
  <c r="D371" i="113"/>
  <c r="R368" i="113"/>
  <c r="AF371" i="113"/>
  <c r="AH368" i="113"/>
  <c r="Z368" i="113"/>
  <c r="R372" i="113"/>
  <c r="AF369" i="113"/>
  <c r="T370" i="113"/>
  <c r="E368" i="113"/>
  <c r="AL363" i="113"/>
  <c r="AI360" i="113"/>
  <c r="AI358" i="113"/>
  <c r="AK352" i="113"/>
  <c r="AH348" i="113"/>
  <c r="AC366" i="113"/>
  <c r="AF361" i="113"/>
  <c r="AC355" i="113"/>
  <c r="AD353" i="113"/>
  <c r="AE353" i="113"/>
  <c r="AF350" i="113"/>
  <c r="AD348" i="113"/>
  <c r="AJ346" i="113"/>
  <c r="X366" i="113"/>
  <c r="AB361" i="113"/>
  <c r="AE359" i="113"/>
  <c r="AC356" i="113"/>
  <c r="Z354" i="113"/>
  <c r="Y353" i="113"/>
  <c r="AF351" i="113"/>
  <c r="AL345" i="113"/>
  <c r="C386" i="113"/>
  <c r="AK412" i="113"/>
  <c r="AL344" i="113"/>
  <c r="C398" i="113"/>
  <c r="AF345" i="113"/>
  <c r="AG348" i="113"/>
  <c r="N347" i="113"/>
  <c r="Z345" i="113"/>
  <c r="H348" i="113"/>
  <c r="AI370" i="113"/>
  <c r="AH364" i="113"/>
  <c r="AE365" i="113"/>
  <c r="AB369" i="113"/>
  <c r="Z364" i="113"/>
  <c r="S366" i="113"/>
  <c r="P371" i="113"/>
  <c r="P366" i="113"/>
  <c r="J370" i="113"/>
  <c r="L362" i="113"/>
  <c r="H367" i="113"/>
  <c r="P368" i="113"/>
  <c r="AE371" i="113"/>
  <c r="AF368" i="113"/>
  <c r="X368" i="113"/>
  <c r="P372" i="113"/>
  <c r="AE369" i="113"/>
  <c r="P369" i="113"/>
  <c r="D368" i="113"/>
  <c r="AJ363" i="113"/>
  <c r="AH360" i="113"/>
  <c r="AH358" i="113"/>
  <c r="AJ352" i="113"/>
  <c r="AL348" i="113"/>
  <c r="AG363" i="113"/>
  <c r="AE361" i="113"/>
  <c r="AK355" i="113"/>
  <c r="AK353" i="113"/>
  <c r="AG352" i="113"/>
  <c r="AE350" i="113"/>
  <c r="AC348" i="113"/>
  <c r="AI346" i="113"/>
  <c r="AB363" i="113"/>
  <c r="Y361" i="113"/>
  <c r="AD359" i="113"/>
  <c r="AJ345" i="113"/>
  <c r="AK414" i="113"/>
  <c r="C399" i="113"/>
  <c r="C397" i="113"/>
  <c r="N345" i="113"/>
  <c r="AJ347" i="113"/>
  <c r="Z346" i="113"/>
  <c r="X348" i="113"/>
  <c r="P345" i="113"/>
  <c r="L347" i="113"/>
  <c r="AH370" i="113"/>
  <c r="AF370" i="113"/>
  <c r="AD365" i="113"/>
  <c r="Y369" i="113"/>
  <c r="X364" i="113"/>
  <c r="T365" i="113"/>
  <c r="O371" i="113"/>
  <c r="R364" i="113"/>
  <c r="L367" i="113"/>
  <c r="K362" i="113"/>
  <c r="G367" i="113"/>
  <c r="O363" i="113"/>
  <c r="AD371" i="113"/>
  <c r="AC368" i="113"/>
  <c r="AB368" i="113"/>
  <c r="H372" i="113"/>
  <c r="AB370" i="113"/>
  <c r="O369" i="113"/>
  <c r="AI366" i="113"/>
  <c r="AK362" i="113"/>
  <c r="AK360" i="113"/>
  <c r="AK354" i="113"/>
  <c r="AI352" i="113"/>
  <c r="AK348" i="113"/>
  <c r="AF363" i="113"/>
  <c r="AD361" i="113"/>
  <c r="AJ355" i="113"/>
  <c r="AC353" i="113"/>
  <c r="AF352" i="113"/>
  <c r="AD350" i="113"/>
  <c r="AG347" i="113"/>
  <c r="X367" i="113"/>
  <c r="Y363" i="113"/>
  <c r="X361" i="113"/>
  <c r="AB359" i="113"/>
  <c r="AA356" i="113"/>
  <c r="X354" i="113"/>
  <c r="AD351" i="113"/>
  <c r="AE351" i="113"/>
  <c r="X349" i="113"/>
  <c r="X347" i="113"/>
  <c r="V363" i="113"/>
  <c r="U360" i="113"/>
  <c r="X357" i="113"/>
  <c r="W354" i="113"/>
  <c r="T352" i="113"/>
  <c r="U350" i="113"/>
  <c r="W349" i="113"/>
  <c r="T346" i="113"/>
  <c r="Q365" i="113"/>
  <c r="O361" i="113"/>
  <c r="T358" i="113"/>
  <c r="U355" i="113"/>
  <c r="R354" i="113"/>
  <c r="S351" i="113"/>
  <c r="P349" i="113"/>
  <c r="J368" i="113"/>
  <c r="I363" i="113"/>
  <c r="Q359" i="113"/>
  <c r="P357" i="113"/>
  <c r="K356" i="113"/>
  <c r="Q353" i="113"/>
  <c r="I349" i="113"/>
  <c r="D373" i="113"/>
  <c r="G365" i="113"/>
  <c r="G363" i="113"/>
  <c r="H361" i="113"/>
  <c r="E358" i="113"/>
  <c r="G356" i="113"/>
  <c r="F355" i="113"/>
  <c r="E350" i="113"/>
  <c r="D348" i="113"/>
  <c r="D354" i="113"/>
  <c r="F352" i="113"/>
  <c r="I373" i="113"/>
  <c r="AG373" i="113"/>
  <c r="AD373" i="113"/>
  <c r="Q372" i="113"/>
  <c r="Y370" i="113"/>
  <c r="AG368" i="113"/>
  <c r="E367" i="113"/>
  <c r="M365" i="113"/>
  <c r="U363" i="113"/>
  <c r="AC361" i="113"/>
  <c r="AC359" i="113"/>
  <c r="M357" i="113"/>
  <c r="AA373" i="113"/>
  <c r="AI371" i="113"/>
  <c r="G370" i="113"/>
  <c r="O368" i="113"/>
  <c r="W366" i="113"/>
  <c r="AE364" i="113"/>
  <c r="C363" i="113"/>
  <c r="K361" i="113"/>
  <c r="Z373" i="113"/>
  <c r="AH371" i="113"/>
  <c r="F370" i="113"/>
  <c r="N368" i="113"/>
  <c r="V366" i="113"/>
  <c r="AD364" i="113"/>
  <c r="AL362" i="113"/>
  <c r="J361" i="113"/>
  <c r="J359" i="113"/>
  <c r="AD356" i="113"/>
  <c r="AD354" i="113"/>
  <c r="AI400" i="113"/>
  <c r="AG405" i="113"/>
  <c r="X393" i="113"/>
  <c r="U409" i="113"/>
  <c r="U404" i="113"/>
  <c r="P410" i="113"/>
  <c r="P404" i="113"/>
  <c r="M408" i="113"/>
  <c r="M403" i="113"/>
  <c r="M397" i="113"/>
  <c r="I411" i="113"/>
  <c r="D403" i="113"/>
  <c r="Y407" i="113"/>
  <c r="AC399" i="113"/>
  <c r="AE392" i="113"/>
  <c r="AL393" i="113"/>
  <c r="AL391" i="113"/>
  <c r="S399" i="113"/>
  <c r="R398" i="113"/>
  <c r="F398" i="113"/>
  <c r="AJ386" i="113"/>
  <c r="AK383" i="113"/>
  <c r="AI382" i="113"/>
  <c r="AF384" i="113"/>
  <c r="AD383" i="113"/>
  <c r="Y390" i="113"/>
  <c r="Y382" i="113"/>
  <c r="T390" i="113"/>
  <c r="V382" i="113"/>
  <c r="Q390" i="113"/>
  <c r="O384" i="113"/>
  <c r="I384" i="113"/>
  <c r="K382" i="113"/>
  <c r="G384" i="113"/>
  <c r="F383" i="113"/>
  <c r="AI381" i="113"/>
  <c r="AK379" i="113"/>
  <c r="AI378" i="113"/>
  <c r="AK376" i="113"/>
  <c r="AL375" i="113"/>
  <c r="AC381" i="113"/>
  <c r="AD380" i="113"/>
  <c r="AF378" i="113"/>
  <c r="AD377" i="113"/>
  <c r="AF375" i="113"/>
  <c r="Y385" i="113"/>
  <c r="X380" i="113"/>
  <c r="X379" i="113"/>
  <c r="Z377" i="113"/>
  <c r="AB375" i="113"/>
  <c r="T405" i="113"/>
  <c r="T381" i="113"/>
  <c r="S380" i="113"/>
  <c r="U378" i="113"/>
  <c r="W376" i="113"/>
  <c r="W375" i="113"/>
  <c r="P380" i="113"/>
  <c r="N379" i="113"/>
  <c r="O376" i="113"/>
  <c r="M381" i="113"/>
  <c r="K380" i="113"/>
  <c r="M378" i="113"/>
  <c r="I377" i="113"/>
  <c r="G389" i="113"/>
  <c r="H380" i="113"/>
  <c r="G379" i="113"/>
  <c r="G376" i="113"/>
  <c r="F375" i="113"/>
  <c r="AJ403" i="113"/>
  <c r="AI401" i="113"/>
  <c r="AI398" i="113"/>
  <c r="AK395" i="113"/>
  <c r="AI394" i="113"/>
  <c r="AH390" i="113"/>
  <c r="AH388" i="113"/>
  <c r="AH387" i="113"/>
  <c r="AK374" i="113"/>
  <c r="AG412" i="113"/>
  <c r="AC404" i="113"/>
  <c r="AE402" i="113"/>
  <c r="AE400" i="113"/>
  <c r="AG397" i="113"/>
  <c r="AE396" i="113"/>
  <c r="AG394" i="113"/>
  <c r="AD393" i="113"/>
  <c r="AG389" i="113"/>
  <c r="AC387" i="113"/>
  <c r="AE385" i="113"/>
  <c r="X414" i="113"/>
  <c r="Y410" i="113"/>
  <c r="C364" i="113"/>
  <c r="Q345" i="113"/>
  <c r="C387" i="113"/>
  <c r="C358" i="113"/>
  <c r="AF348" i="113"/>
  <c r="O346" i="113"/>
  <c r="I348" i="113"/>
  <c r="AI344" i="113"/>
  <c r="X346" i="113"/>
  <c r="AK373" i="113"/>
  <c r="C409" i="113"/>
  <c r="C357" i="113"/>
  <c r="AL367" i="113"/>
  <c r="AC370" i="113"/>
  <c r="AG365" i="113"/>
  <c r="X369" i="113"/>
  <c r="W365" i="113"/>
  <c r="N371" i="113"/>
  <c r="P364" i="113"/>
  <c r="I367" i="113"/>
  <c r="J362" i="113"/>
  <c r="F367" i="113"/>
  <c r="N363" i="113"/>
  <c r="AH372" i="113"/>
  <c r="AB372" i="113"/>
  <c r="T372" i="113"/>
  <c r="D372" i="113"/>
  <c r="AA370" i="113"/>
  <c r="N369" i="113"/>
  <c r="AH366" i="113"/>
  <c r="AJ362" i="113"/>
  <c r="AJ360" i="113"/>
  <c r="AJ354" i="113"/>
  <c r="AL351" i="113"/>
  <c r="AJ348" i="113"/>
  <c r="AE363" i="113"/>
  <c r="AF360" i="113"/>
  <c r="AI355" i="113"/>
  <c r="AJ353" i="113"/>
  <c r="AE352" i="113"/>
  <c r="AK350" i="113"/>
  <c r="AF347" i="113"/>
  <c r="AB367" i="113"/>
  <c r="X363" i="113"/>
  <c r="AB360" i="113"/>
  <c r="AA359" i="113"/>
  <c r="Z356" i="113"/>
  <c r="AF354" i="113"/>
  <c r="AC351" i="113"/>
  <c r="AD349" i="113"/>
  <c r="AE349" i="113"/>
  <c r="U368" i="113"/>
  <c r="T363" i="113"/>
  <c r="T360" i="113"/>
  <c r="W357" i="113"/>
  <c r="U354" i="113"/>
  <c r="AA352" i="113"/>
  <c r="T350" i="113"/>
  <c r="W348" i="113"/>
  <c r="AA346" i="113"/>
  <c r="P365" i="113"/>
  <c r="N361" i="113"/>
  <c r="S358" i="113"/>
  <c r="T355" i="113"/>
  <c r="Q354" i="113"/>
  <c r="R351" i="113"/>
  <c r="O349" i="113"/>
  <c r="J366" i="113"/>
  <c r="J360" i="113"/>
  <c r="P359" i="113"/>
  <c r="O357" i="113"/>
  <c r="J356" i="113"/>
  <c r="I353" i="113"/>
  <c r="J347" i="113"/>
  <c r="E370" i="113"/>
  <c r="F365" i="113"/>
  <c r="F363" i="113"/>
  <c r="G361" i="113"/>
  <c r="D358" i="113"/>
  <c r="E356" i="113"/>
  <c r="E355" i="113"/>
  <c r="L350" i="113"/>
  <c r="K348" i="113"/>
  <c r="C354" i="113"/>
  <c r="E352" i="113"/>
  <c r="AK372" i="113"/>
  <c r="X373" i="113"/>
  <c r="F374" i="113"/>
  <c r="I372" i="113"/>
  <c r="Q370" i="113"/>
  <c r="Y368" i="113"/>
  <c r="AG366" i="113"/>
  <c r="E365" i="113"/>
  <c r="M363" i="113"/>
  <c r="U361" i="113"/>
  <c r="U359" i="113"/>
  <c r="E357" i="113"/>
  <c r="S373" i="113"/>
  <c r="AA371" i="113"/>
  <c r="AI369" i="113"/>
  <c r="G368" i="113"/>
  <c r="O366" i="113"/>
  <c r="W364" i="113"/>
  <c r="AE362" i="113"/>
  <c r="C361" i="113"/>
  <c r="R373" i="113"/>
  <c r="Z371" i="113"/>
  <c r="AH369" i="113"/>
  <c r="F368" i="113"/>
  <c r="N366" i="113"/>
  <c r="V364" i="113"/>
  <c r="AD362" i="113"/>
  <c r="AL360" i="113"/>
  <c r="AL358" i="113"/>
  <c r="V356" i="113"/>
  <c r="V354" i="113"/>
  <c r="AK396" i="113"/>
  <c r="AC405" i="113"/>
  <c r="AB393" i="113"/>
  <c r="T409" i="113"/>
  <c r="O410" i="113"/>
  <c r="Q413" i="113"/>
  <c r="I408" i="113"/>
  <c r="M399" i="113"/>
  <c r="L397" i="113"/>
  <c r="E411" i="113"/>
  <c r="AK407" i="113"/>
  <c r="AB407" i="113"/>
  <c r="AD399" i="113"/>
  <c r="H402" i="113"/>
  <c r="AD392" i="113"/>
  <c r="AK393" i="113"/>
  <c r="AH391" i="113"/>
  <c r="U399" i="113"/>
  <c r="Q398" i="113"/>
  <c r="H397" i="113"/>
  <c r="AI386" i="113"/>
  <c r="AJ383" i="113"/>
  <c r="AH382" i="113"/>
  <c r="AE384" i="113"/>
  <c r="AG382" i="113"/>
  <c r="AB390" i="113"/>
  <c r="X382" i="113"/>
  <c r="S390" i="113"/>
  <c r="U382" i="113"/>
  <c r="R389" i="113"/>
  <c r="N384" i="113"/>
  <c r="M384" i="113"/>
  <c r="J382" i="113"/>
  <c r="F384" i="113"/>
  <c r="H382" i="113"/>
  <c r="AH381" i="113"/>
  <c r="AJ379" i="113"/>
  <c r="AH378" i="113"/>
  <c r="AJ376" i="113"/>
  <c r="AG407" i="113"/>
  <c r="AG381" i="113"/>
  <c r="AC380" i="113"/>
  <c r="AE378" i="113"/>
  <c r="AG376" i="113"/>
  <c r="AE375" i="113"/>
  <c r="X385" i="113"/>
  <c r="AB380" i="113"/>
  <c r="Y378" i="113"/>
  <c r="Y377" i="113"/>
  <c r="AA375" i="113"/>
  <c r="S405" i="113"/>
  <c r="S381" i="113"/>
  <c r="U379" i="113"/>
  <c r="T378" i="113"/>
  <c r="V376" i="113"/>
  <c r="V375" i="113"/>
  <c r="O380" i="113"/>
  <c r="Q378" i="113"/>
  <c r="N376" i="113"/>
  <c r="L381" i="113"/>
  <c r="J380" i="113"/>
  <c r="L378" i="113"/>
  <c r="I376" i="113"/>
  <c r="F389" i="113"/>
  <c r="G380" i="113"/>
  <c r="F379" i="113"/>
  <c r="F376" i="113"/>
  <c r="AK409" i="113"/>
  <c r="AI403" i="113"/>
  <c r="AL399" i="113"/>
  <c r="AH398" i="113"/>
  <c r="AJ395" i="113"/>
  <c r="AK392" i="113"/>
  <c r="AL390" i="113"/>
  <c r="AL388" i="113"/>
  <c r="AL387" i="113"/>
  <c r="AJ374" i="113"/>
  <c r="AF412" i="113"/>
  <c r="AK404" i="113"/>
  <c r="AD402" i="113"/>
  <c r="AD400" i="113"/>
  <c r="AF397" i="113"/>
  <c r="AD396" i="113"/>
  <c r="AF394" i="113"/>
  <c r="U364" i="113"/>
  <c r="M362" i="113"/>
  <c r="AA372" i="113"/>
  <c r="Q369" i="113"/>
  <c r="AI354" i="113"/>
  <c r="AC360" i="113"/>
  <c r="AC350" i="113"/>
  <c r="AA360" i="113"/>
  <c r="AE354" i="113"/>
  <c r="Y349" i="113"/>
  <c r="T367" i="113"/>
  <c r="W359" i="113"/>
  <c r="V352" i="113"/>
  <c r="T349" i="113"/>
  <c r="R370" i="113"/>
  <c r="O358" i="113"/>
  <c r="N355" i="113"/>
  <c r="R349" i="113"/>
  <c r="I365" i="113"/>
  <c r="K358" i="113"/>
  <c r="K353" i="113"/>
  <c r="G373" i="113"/>
  <c r="E364" i="113"/>
  <c r="D360" i="113"/>
  <c r="H355" i="113"/>
  <c r="E348" i="113"/>
  <c r="G353" i="113"/>
  <c r="AG371" i="113"/>
  <c r="AG372" i="113"/>
  <c r="M369" i="113"/>
  <c r="AC365" i="113"/>
  <c r="I362" i="113"/>
  <c r="I358" i="113"/>
  <c r="O372" i="113"/>
  <c r="AE368" i="113"/>
  <c r="K365" i="113"/>
  <c r="AA361" i="113"/>
  <c r="N372" i="113"/>
  <c r="AD368" i="113"/>
  <c r="J365" i="113"/>
  <c r="Z361" i="113"/>
  <c r="Z357" i="113"/>
  <c r="AL400" i="113"/>
  <c r="W404" i="113"/>
  <c r="P408" i="113"/>
  <c r="I404" i="113"/>
  <c r="J397" i="113"/>
  <c r="AI407" i="113"/>
  <c r="AF392" i="113"/>
  <c r="AI391" i="113"/>
  <c r="N398" i="113"/>
  <c r="AK386" i="113"/>
  <c r="AJ382" i="113"/>
  <c r="AE383" i="113"/>
  <c r="X383" i="113"/>
  <c r="W382" i="113"/>
  <c r="P384" i="113"/>
  <c r="L382" i="113"/>
  <c r="G383" i="113"/>
  <c r="AH380" i="113"/>
  <c r="AL376" i="113"/>
  <c r="AC386" i="113"/>
  <c r="AG378" i="113"/>
  <c r="AG375" i="113"/>
  <c r="Y380" i="113"/>
  <c r="AA377" i="113"/>
  <c r="U405" i="113"/>
  <c r="T380" i="113"/>
  <c r="V377" i="113"/>
  <c r="Q380" i="113"/>
  <c r="P376" i="113"/>
  <c r="L380" i="113"/>
  <c r="J377" i="113"/>
  <c r="F381" i="113"/>
  <c r="H376" i="113"/>
  <c r="AK403" i="113"/>
  <c r="AK398" i="113"/>
  <c r="AL394" i="113"/>
  <c r="AH389" i="113"/>
  <c r="AL374" i="113"/>
  <c r="AC408" i="113"/>
  <c r="AG400" i="113"/>
  <c r="AC397" i="113"/>
  <c r="AC394" i="113"/>
  <c r="AF391" i="113"/>
  <c r="AD388" i="113"/>
  <c r="AD385" i="113"/>
  <c r="Y411" i="113"/>
  <c r="Z403" i="113"/>
  <c r="Z401" i="113"/>
  <c r="Y398" i="113"/>
  <c r="Z396" i="113"/>
  <c r="Z395" i="113"/>
  <c r="X392" i="113"/>
  <c r="AB389" i="113"/>
  <c r="AA388" i="113"/>
  <c r="X386" i="113"/>
  <c r="Z384" i="113"/>
  <c r="U408" i="113"/>
  <c r="W400" i="113"/>
  <c r="V397" i="113"/>
  <c r="V396" i="113"/>
  <c r="T394" i="113"/>
  <c r="V393" i="113"/>
  <c r="U388" i="113"/>
  <c r="W386" i="113"/>
  <c r="W383" i="113"/>
  <c r="Q406" i="113"/>
  <c r="U402" i="113"/>
  <c r="N399" i="113"/>
  <c r="O397" i="113"/>
  <c r="N395" i="113"/>
  <c r="Q393" i="113"/>
  <c r="R392" i="113"/>
  <c r="P388" i="113"/>
  <c r="N387" i="113"/>
  <c r="P385" i="113"/>
  <c r="R377" i="113"/>
  <c r="R374" i="113"/>
  <c r="M407" i="113"/>
  <c r="J405" i="113"/>
  <c r="I400" i="113"/>
  <c r="L396" i="113"/>
  <c r="J395" i="113"/>
  <c r="L393" i="113"/>
  <c r="M391" i="113"/>
  <c r="J390" i="113"/>
  <c r="M388" i="113"/>
  <c r="I387" i="113"/>
  <c r="K385" i="113"/>
  <c r="M375" i="113"/>
  <c r="K374" i="113"/>
  <c r="H406" i="113"/>
  <c r="E401" i="113"/>
  <c r="G399" i="113"/>
  <c r="F395" i="113"/>
  <c r="F394" i="113"/>
  <c r="H392" i="113"/>
  <c r="H388" i="113"/>
  <c r="G387" i="113"/>
  <c r="D385" i="113"/>
  <c r="F377" i="113"/>
  <c r="AD414" i="113"/>
  <c r="AL412" i="113"/>
  <c r="J411" i="113"/>
  <c r="R409" i="113"/>
  <c r="Z407" i="113"/>
  <c r="AH405" i="113"/>
  <c r="X413" i="113"/>
  <c r="AF411" i="113"/>
  <c r="D410" i="113"/>
  <c r="L408" i="113"/>
  <c r="T406" i="113"/>
  <c r="AB404" i="113"/>
  <c r="AJ402" i="113"/>
  <c r="H401" i="113"/>
  <c r="P399" i="113"/>
  <c r="AA414" i="113"/>
  <c r="AA412" i="113"/>
  <c r="AI410" i="113"/>
  <c r="G409" i="113"/>
  <c r="O407" i="113"/>
  <c r="W405" i="113"/>
  <c r="AE403" i="113"/>
  <c r="C402" i="113"/>
  <c r="V413" i="113"/>
  <c r="AD411" i="113"/>
  <c r="AL409" i="113"/>
  <c r="J408" i="113"/>
  <c r="R406" i="113"/>
  <c r="Z404" i="113"/>
  <c r="AH402" i="113"/>
  <c r="F401" i="113"/>
  <c r="O414" i="113"/>
  <c r="U74" i="72"/>
  <c r="W74" i="72"/>
  <c r="U74" i="76"/>
  <c r="J74" i="72"/>
  <c r="J74" i="73"/>
  <c r="D74" i="73"/>
  <c r="F74" i="73"/>
  <c r="H74" i="71"/>
  <c r="AD74" i="72"/>
  <c r="AC74" i="73"/>
  <c r="AE74" i="71"/>
  <c r="P74" i="73"/>
  <c r="P74" i="76"/>
  <c r="AL74" i="76"/>
  <c r="AI74" i="72"/>
  <c r="AH74" i="71"/>
  <c r="Y74" i="71"/>
  <c r="AA74" i="72"/>
  <c r="C74" i="72"/>
  <c r="Z74" i="97"/>
  <c r="Z74" i="123" s="1"/>
  <c r="Q74" i="98"/>
  <c r="Q74" i="124" s="1"/>
  <c r="N74" i="96"/>
  <c r="N74" i="122" s="1"/>
  <c r="I74" i="98"/>
  <c r="I74" i="124" s="1"/>
  <c r="E74" i="98"/>
  <c r="E74" i="124" s="1"/>
  <c r="G74" i="12"/>
  <c r="V74" i="12"/>
  <c r="S74" i="101"/>
  <c r="P74" i="97"/>
  <c r="P74" i="123" s="1"/>
  <c r="X74" i="90"/>
  <c r="X74" i="121" s="1"/>
  <c r="AJ74" i="12"/>
  <c r="J74" i="101"/>
  <c r="O74" i="97"/>
  <c r="O74" i="123" s="1"/>
  <c r="W74" i="90"/>
  <c r="W74" i="121" s="1"/>
  <c r="AI74" i="12"/>
  <c r="G74" i="101"/>
  <c r="N74" i="97"/>
  <c r="N74" i="123" s="1"/>
  <c r="V74" i="90"/>
  <c r="V74" i="121" s="1"/>
  <c r="Z74" i="12"/>
  <c r="O74" i="101"/>
  <c r="T74" i="97"/>
  <c r="T74" i="123" s="1"/>
  <c r="AF74" i="12"/>
  <c r="C74" i="101"/>
  <c r="K74" i="97"/>
  <c r="K74" i="123" s="1"/>
  <c r="S74" i="90"/>
  <c r="S74" i="121" s="1"/>
  <c r="U74" i="98"/>
  <c r="U74" i="124" s="1"/>
  <c r="AF74" i="101"/>
  <c r="AK74" i="98"/>
  <c r="AK74" i="124" s="1"/>
  <c r="AH74" i="90"/>
  <c r="AH74" i="121" s="1"/>
  <c r="AG367" i="113"/>
  <c r="Q367" i="113"/>
  <c r="H371" i="113"/>
  <c r="Z372" i="113"/>
  <c r="L369" i="113"/>
  <c r="AH354" i="113"/>
  <c r="AF358" i="113"/>
  <c r="AJ350" i="113"/>
  <c r="Z360" i="113"/>
  <c r="AB353" i="113"/>
  <c r="AF349" i="113"/>
  <c r="W363" i="113"/>
  <c r="Y357" i="113"/>
  <c r="U352" i="113"/>
  <c r="S349" i="113"/>
  <c r="P370" i="113"/>
  <c r="U358" i="113"/>
  <c r="V355" i="113"/>
  <c r="Q349" i="113"/>
  <c r="L363" i="113"/>
  <c r="J358" i="113"/>
  <c r="J353" i="113"/>
  <c r="F373" i="113"/>
  <c r="H363" i="113"/>
  <c r="G358" i="113"/>
  <c r="G355" i="113"/>
  <c r="L348" i="113"/>
  <c r="G352" i="113"/>
  <c r="N374" i="113"/>
  <c r="Y372" i="113"/>
  <c r="E369" i="113"/>
  <c r="U365" i="113"/>
  <c r="AK361" i="113"/>
  <c r="U357" i="113"/>
  <c r="G372" i="113"/>
  <c r="W368" i="113"/>
  <c r="C365" i="113"/>
  <c r="S361" i="113"/>
  <c r="F372" i="113"/>
  <c r="V368" i="113"/>
  <c r="AL364" i="113"/>
  <c r="R361" i="113"/>
  <c r="J357" i="113"/>
  <c r="AK400" i="113"/>
  <c r="Y393" i="113"/>
  <c r="V404" i="113"/>
  <c r="N404" i="113"/>
  <c r="J403" i="113"/>
  <c r="H412" i="113"/>
  <c r="AF406" i="113"/>
  <c r="L401" i="113"/>
  <c r="U392" i="113"/>
  <c r="AA400" i="113"/>
  <c r="P398" i="113"/>
  <c r="AH386" i="113"/>
  <c r="AF390" i="113"/>
  <c r="AF382" i="113"/>
  <c r="AB382" i="113"/>
  <c r="T382" i="113"/>
  <c r="R384" i="113"/>
  <c r="H390" i="113"/>
  <c r="G382" i="113"/>
  <c r="AI379" i="113"/>
  <c r="AI376" i="113"/>
  <c r="AF381" i="113"/>
  <c r="AD378" i="113"/>
  <c r="AD375" i="113"/>
  <c r="AA380" i="113"/>
  <c r="X377" i="113"/>
  <c r="U385" i="113"/>
  <c r="T379" i="113"/>
  <c r="U376" i="113"/>
  <c r="N380" i="113"/>
  <c r="R376" i="113"/>
  <c r="M379" i="113"/>
  <c r="M376" i="113"/>
  <c r="F380" i="113"/>
  <c r="E376" i="113"/>
  <c r="AH403" i="113"/>
  <c r="AL397" i="113"/>
  <c r="AJ392" i="113"/>
  <c r="AK388" i="113"/>
  <c r="AI374" i="113"/>
  <c r="AG404" i="113"/>
  <c r="AF400" i="113"/>
  <c r="AC396" i="113"/>
  <c r="AE394" i="113"/>
  <c r="AD391" i="113"/>
  <c r="AC388" i="113"/>
  <c r="AG374" i="113"/>
  <c r="AB411" i="113"/>
  <c r="Y403" i="113"/>
  <c r="Y401" i="113"/>
  <c r="X398" i="113"/>
  <c r="Y396" i="113"/>
  <c r="AB394" i="113"/>
  <c r="AA392" i="113"/>
  <c r="AA389" i="113"/>
  <c r="Z388" i="113"/>
  <c r="AB386" i="113"/>
  <c r="Y374" i="113"/>
  <c r="W408" i="113"/>
  <c r="V400" i="113"/>
  <c r="U397" i="113"/>
  <c r="S396" i="113"/>
  <c r="W394" i="113"/>
  <c r="U391" i="113"/>
  <c r="T388" i="113"/>
  <c r="V386" i="113"/>
  <c r="V383" i="113"/>
  <c r="P406" i="113"/>
  <c r="Q402" i="113"/>
  <c r="R399" i="113"/>
  <c r="R396" i="113"/>
  <c r="R395" i="113"/>
  <c r="P393" i="113"/>
  <c r="N392" i="113"/>
  <c r="O388" i="113"/>
  <c r="Q386" i="113"/>
  <c r="O385" i="113"/>
  <c r="Q377" i="113"/>
  <c r="M414" i="113"/>
  <c r="L407" i="113"/>
  <c r="I405" i="113"/>
  <c r="Q400" i="113"/>
  <c r="J396" i="113"/>
  <c r="M394" i="113"/>
  <c r="K393" i="113"/>
  <c r="L391" i="113"/>
  <c r="I390" i="113"/>
  <c r="L388" i="113"/>
  <c r="I386" i="113"/>
  <c r="J385" i="113"/>
  <c r="L375" i="113"/>
  <c r="J374" i="113"/>
  <c r="G406" i="113"/>
  <c r="D401" i="113"/>
  <c r="F399" i="113"/>
  <c r="E395" i="113"/>
  <c r="H393" i="113"/>
  <c r="G392" i="113"/>
  <c r="G388" i="113"/>
  <c r="F387" i="113"/>
  <c r="H385" i="113"/>
  <c r="E374" i="113"/>
  <c r="V414" i="113"/>
  <c r="AD412" i="113"/>
  <c r="AL410" i="113"/>
  <c r="J409" i="113"/>
  <c r="R407" i="113"/>
  <c r="Z405" i="113"/>
  <c r="P413" i="113"/>
  <c r="X411" i="113"/>
  <c r="AF409" i="113"/>
  <c r="D408" i="113"/>
  <c r="L406" i="113"/>
  <c r="T404" i="113"/>
  <c r="AB402" i="113"/>
  <c r="AJ400" i="113"/>
  <c r="H399" i="113"/>
  <c r="S414" i="113"/>
  <c r="S412" i="113"/>
  <c r="AA410" i="113"/>
  <c r="AI408" i="113"/>
  <c r="G407" i="113"/>
  <c r="O405" i="113"/>
  <c r="W403" i="113"/>
  <c r="N413" i="113"/>
  <c r="V411" i="113"/>
  <c r="AD409" i="113"/>
  <c r="AL407" i="113"/>
  <c r="J406" i="113"/>
  <c r="R404" i="113"/>
  <c r="Z402" i="113"/>
  <c r="AH400" i="113"/>
  <c r="G414" i="113"/>
  <c r="W74" i="71"/>
  <c r="T74" i="72"/>
  <c r="W74" i="76"/>
  <c r="J74" i="71"/>
  <c r="K74" i="76"/>
  <c r="D74" i="98"/>
  <c r="D74" i="124" s="1"/>
  <c r="G74" i="73"/>
  <c r="D74" i="72"/>
  <c r="AD74" i="76"/>
  <c r="AG74" i="76"/>
  <c r="AD74" i="73"/>
  <c r="O74" i="73"/>
  <c r="N74" i="71"/>
  <c r="AK74" i="73"/>
  <c r="AI74" i="71"/>
  <c r="AJ74" i="76"/>
  <c r="AB74" i="73"/>
  <c r="AA74" i="71"/>
  <c r="AB74" i="101"/>
  <c r="Z74" i="90"/>
  <c r="Z74" i="121" s="1"/>
  <c r="Q74" i="96"/>
  <c r="Q74" i="122" s="1"/>
  <c r="L74" i="101"/>
  <c r="I74" i="96"/>
  <c r="I74" i="122" s="1"/>
  <c r="E74" i="96"/>
  <c r="E74" i="122" s="1"/>
  <c r="F74" i="98"/>
  <c r="F74" i="124" s="1"/>
  <c r="AK74" i="12"/>
  <c r="K74" i="101"/>
  <c r="H74" i="97"/>
  <c r="H74" i="123" s="1"/>
  <c r="P74" i="90"/>
  <c r="P74" i="121" s="1"/>
  <c r="AB74" i="12"/>
  <c r="AI74" i="98"/>
  <c r="AI74" i="124" s="1"/>
  <c r="G74" i="97"/>
  <c r="G74" i="123" s="1"/>
  <c r="O74" i="90"/>
  <c r="O74" i="121" s="1"/>
  <c r="AA74" i="12"/>
  <c r="AH74" i="98"/>
  <c r="AH74" i="124" s="1"/>
  <c r="F74" i="97"/>
  <c r="F74" i="123" s="1"/>
  <c r="N74" i="90"/>
  <c r="N74" i="121" s="1"/>
  <c r="AG74" i="12"/>
  <c r="D74" i="101"/>
  <c r="L74" i="97"/>
  <c r="L74" i="123" s="1"/>
  <c r="T74" i="90"/>
  <c r="T74" i="121" s="1"/>
  <c r="X74" i="12"/>
  <c r="AE74" i="98"/>
  <c r="AE74" i="124" s="1"/>
  <c r="C74" i="97"/>
  <c r="C74" i="123" s="1"/>
  <c r="K74" i="90"/>
  <c r="K74" i="121" s="1"/>
  <c r="U74" i="96"/>
  <c r="U74" i="122" s="1"/>
  <c r="AC74" i="98"/>
  <c r="AC74" i="124" s="1"/>
  <c r="AC74" i="97"/>
  <c r="AC74" i="123" s="1"/>
  <c r="AK74" i="96"/>
  <c r="AK74" i="122" s="1"/>
  <c r="AK74" i="101"/>
  <c r="AC364" i="113"/>
  <c r="P367" i="113"/>
  <c r="D367" i="113"/>
  <c r="S372" i="113"/>
  <c r="AK366" i="113"/>
  <c r="AK351" i="113"/>
  <c r="AG355" i="113"/>
  <c r="AE347" i="113"/>
  <c r="Y359" i="113"/>
  <c r="X353" i="113"/>
  <c r="Z348" i="113"/>
  <c r="U362" i="113"/>
  <c r="V357" i="113"/>
  <c r="S352" i="113"/>
  <c r="V348" i="113"/>
  <c r="O365" i="113"/>
  <c r="U356" i="113"/>
  <c r="P354" i="113"/>
  <c r="L372" i="113"/>
  <c r="M360" i="113"/>
  <c r="N357" i="113"/>
  <c r="P353" i="113"/>
  <c r="D370" i="113"/>
  <c r="D363" i="113"/>
  <c r="H358" i="113"/>
  <c r="D355" i="113"/>
  <c r="G359" i="113"/>
  <c r="D352" i="113"/>
  <c r="P373" i="113"/>
  <c r="AK371" i="113"/>
  <c r="Q368" i="113"/>
  <c r="AG364" i="113"/>
  <c r="E361" i="113"/>
  <c r="Y356" i="113"/>
  <c r="S371" i="113"/>
  <c r="AI367" i="113"/>
  <c r="O364" i="113"/>
  <c r="AE360" i="113"/>
  <c r="R371" i="113"/>
  <c r="AH367" i="113"/>
  <c r="N364" i="113"/>
  <c r="AD360" i="113"/>
  <c r="N356" i="113"/>
  <c r="AJ396" i="113"/>
  <c r="AA393" i="113"/>
  <c r="Q404" i="113"/>
  <c r="I403" i="113"/>
  <c r="G412" i="113"/>
  <c r="AE406" i="113"/>
  <c r="M401" i="113"/>
  <c r="T392" i="113"/>
  <c r="Y400" i="113"/>
  <c r="O398" i="113"/>
  <c r="AL384" i="113"/>
  <c r="AE390" i="113"/>
  <c r="AE382" i="113"/>
  <c r="AA382" i="113"/>
  <c r="S382" i="113"/>
  <c r="R383" i="113"/>
  <c r="G390" i="113"/>
  <c r="F382" i="113"/>
  <c r="AH379" i="113"/>
  <c r="AH376" i="113"/>
  <c r="AE381" i="113"/>
  <c r="AC378" i="113"/>
  <c r="Y406" i="113"/>
  <c r="Z380" i="113"/>
  <c r="Y376" i="113"/>
  <c r="T385" i="113"/>
  <c r="S379" i="113"/>
  <c r="T376" i="113"/>
  <c r="R380" i="113"/>
  <c r="R375" i="113"/>
  <c r="L379" i="113"/>
  <c r="L376" i="113"/>
  <c r="E380" i="113"/>
  <c r="D376" i="113"/>
  <c r="AK402" i="113"/>
  <c r="AK397" i="113"/>
  <c r="AL392" i="113"/>
  <c r="AJ388" i="113"/>
  <c r="AH374" i="113"/>
  <c r="AF404" i="113"/>
  <c r="AC400" i="113"/>
  <c r="AG396" i="113"/>
  <c r="AD394" i="113"/>
  <c r="AD389" i="113"/>
  <c r="AG387" i="113"/>
  <c r="AF374" i="113"/>
  <c r="AA411" i="113"/>
  <c r="AB403" i="113"/>
  <c r="AB399" i="113"/>
  <c r="Y397" i="113"/>
  <c r="X396" i="113"/>
  <c r="Z394" i="113"/>
  <c r="Z392" i="113"/>
  <c r="Z389" i="113"/>
  <c r="AB387" i="113"/>
  <c r="AA386" i="113"/>
  <c r="X374" i="113"/>
  <c r="U407" i="113"/>
  <c r="U400" i="113"/>
  <c r="T397" i="113"/>
  <c r="V395" i="113"/>
  <c r="V394" i="113"/>
  <c r="T391" i="113"/>
  <c r="S388" i="113"/>
  <c r="U386" i="113"/>
  <c r="W374" i="113"/>
  <c r="O406" i="113"/>
  <c r="P402" i="113"/>
  <c r="Q399" i="113"/>
  <c r="Q396" i="113"/>
  <c r="O395" i="113"/>
  <c r="O393" i="113"/>
  <c r="N391" i="113"/>
  <c r="N388" i="113"/>
  <c r="P386" i="113"/>
  <c r="N385" i="113"/>
  <c r="P377" i="113"/>
  <c r="I414" i="113"/>
  <c r="K407" i="113"/>
  <c r="I402" i="113"/>
  <c r="N400" i="113"/>
  <c r="I396" i="113"/>
  <c r="L394" i="113"/>
  <c r="J393" i="113"/>
  <c r="K391" i="113"/>
  <c r="L389" i="113"/>
  <c r="K388" i="113"/>
  <c r="M386" i="113"/>
  <c r="I385" i="113"/>
  <c r="K375" i="113"/>
  <c r="H414" i="113"/>
  <c r="E406" i="113"/>
  <c r="F400" i="113"/>
  <c r="E396" i="113"/>
  <c r="D395" i="113"/>
  <c r="E393" i="113"/>
  <c r="F392" i="113"/>
  <c r="F388" i="113"/>
  <c r="H386" i="113"/>
  <c r="G385" i="113"/>
  <c r="D374" i="113"/>
  <c r="N414" i="113"/>
  <c r="V412" i="113"/>
  <c r="AD410" i="113"/>
  <c r="AL408" i="113"/>
  <c r="J407" i="113"/>
  <c r="AJ414" i="113"/>
  <c r="H413" i="113"/>
  <c r="P411" i="113"/>
  <c r="X409" i="113"/>
  <c r="AF407" i="113"/>
  <c r="D406" i="113"/>
  <c r="L404" i="113"/>
  <c r="T402" i="113"/>
  <c r="AB400" i="113"/>
  <c r="AJ398" i="113"/>
  <c r="K414" i="113"/>
  <c r="K412" i="113"/>
  <c r="S410" i="113"/>
  <c r="AA408" i="113"/>
  <c r="AI406" i="113"/>
  <c r="G405" i="113"/>
  <c r="O403" i="113"/>
  <c r="AH414" i="113"/>
  <c r="F413" i="113"/>
  <c r="N411" i="113"/>
  <c r="V409" i="113"/>
  <c r="AD407" i="113"/>
  <c r="AL405" i="113"/>
  <c r="J404" i="113"/>
  <c r="R402" i="113"/>
  <c r="Z400" i="113"/>
  <c r="AI413" i="113"/>
  <c r="V74" i="73"/>
  <c r="V74" i="71"/>
  <c r="W74" i="73"/>
  <c r="L74" i="76"/>
  <c r="I74" i="72"/>
  <c r="E74" i="76"/>
  <c r="H74" i="73"/>
  <c r="E74" i="73"/>
  <c r="AE74" i="72"/>
  <c r="AG74" i="73"/>
  <c r="R74" i="72"/>
  <c r="N74" i="72"/>
  <c r="Q74" i="72"/>
  <c r="AJ74" i="72"/>
  <c r="AL74" i="73"/>
  <c r="AJ74" i="71"/>
  <c r="X74" i="71"/>
  <c r="Z74" i="72"/>
  <c r="Y74" i="97"/>
  <c r="Y74" i="123" s="1"/>
  <c r="O74" i="12"/>
  <c r="M74" i="98"/>
  <c r="M74" i="124" s="1"/>
  <c r="M74" i="90"/>
  <c r="M74" i="121" s="1"/>
  <c r="AC74" i="12"/>
  <c r="AJ74" i="98"/>
  <c r="AJ74" i="124" s="1"/>
  <c r="AJ74" i="96"/>
  <c r="AJ74" i="122" s="1"/>
  <c r="H74" i="90"/>
  <c r="H74" i="121" s="1"/>
  <c r="T74" i="12"/>
  <c r="AA74" i="98"/>
  <c r="AA74" i="124" s="1"/>
  <c r="AI74" i="96"/>
  <c r="AI74" i="122" s="1"/>
  <c r="G74" i="90"/>
  <c r="G74" i="121" s="1"/>
  <c r="S74" i="12"/>
  <c r="Z74" i="98"/>
  <c r="Z74" i="124" s="1"/>
  <c r="AH74" i="96"/>
  <c r="AH74" i="122" s="1"/>
  <c r="F74" i="90"/>
  <c r="F74" i="121" s="1"/>
  <c r="Y74" i="12"/>
  <c r="AF74" i="98"/>
  <c r="AF74" i="124" s="1"/>
  <c r="D74" i="97"/>
  <c r="D74" i="123" s="1"/>
  <c r="L74" i="90"/>
  <c r="L74" i="121" s="1"/>
  <c r="P74" i="12"/>
  <c r="W74" i="98"/>
  <c r="W74" i="124" s="1"/>
  <c r="AE74" i="96"/>
  <c r="AE74" i="122" s="1"/>
  <c r="C74" i="90"/>
  <c r="C74" i="121" s="1"/>
  <c r="AG74" i="97"/>
  <c r="AG74" i="123" s="1"/>
  <c r="AG74" i="96"/>
  <c r="AG74" i="122" s="1"/>
  <c r="AL74" i="98"/>
  <c r="AL74" i="124" s="1"/>
  <c r="L371" i="113"/>
  <c r="H366" i="113"/>
  <c r="W369" i="113"/>
  <c r="AJ366" i="113"/>
  <c r="AJ351" i="113"/>
  <c r="AF355" i="113"/>
  <c r="AD346" i="113"/>
  <c r="X359" i="113"/>
  <c r="AB351" i="113"/>
  <c r="AB348" i="113"/>
  <c r="T362" i="113"/>
  <c r="T357" i="113"/>
  <c r="Z350" i="113"/>
  <c r="U348" i="113"/>
  <c r="N365" i="113"/>
  <c r="T356" i="113"/>
  <c r="O354" i="113"/>
  <c r="K372" i="113"/>
  <c r="L360" i="113"/>
  <c r="L357" i="113"/>
  <c r="O353" i="113"/>
  <c r="H370" i="113"/>
  <c r="H362" i="113"/>
  <c r="F357" i="113"/>
  <c r="J350" i="113"/>
  <c r="F359" i="113"/>
  <c r="C352" i="113"/>
  <c r="H373" i="113"/>
  <c r="AC371" i="113"/>
  <c r="I368" i="113"/>
  <c r="Y364" i="113"/>
  <c r="AG360" i="113"/>
  <c r="Q356" i="113"/>
  <c r="K371" i="113"/>
  <c r="AA367" i="113"/>
  <c r="G364" i="113"/>
  <c r="W360" i="113"/>
  <c r="J371" i="113"/>
  <c r="Z367" i="113"/>
  <c r="F364" i="113"/>
  <c r="V360" i="113"/>
  <c r="F356" i="113"/>
  <c r="AH396" i="113"/>
  <c r="Z393" i="113"/>
  <c r="W401" i="113"/>
  <c r="M413" i="113"/>
  <c r="K399" i="113"/>
  <c r="D411" i="113"/>
  <c r="AA407" i="113"/>
  <c r="J401" i="113"/>
  <c r="S392" i="113"/>
  <c r="V399" i="113"/>
  <c r="H398" i="113"/>
  <c r="AI384" i="113"/>
  <c r="AC390" i="113"/>
  <c r="X390" i="113"/>
  <c r="V390" i="113"/>
  <c r="N390" i="113"/>
  <c r="O383" i="113"/>
  <c r="E390" i="113"/>
  <c r="AK381" i="113"/>
  <c r="AK378" i="113"/>
  <c r="AI375" i="113"/>
  <c r="AF380" i="113"/>
  <c r="AF377" i="113"/>
  <c r="AA385" i="113"/>
  <c r="Z379" i="113"/>
  <c r="AA376" i="113"/>
  <c r="V385" i="113"/>
  <c r="W378" i="113"/>
  <c r="T375" i="113"/>
  <c r="P379" i="113"/>
  <c r="O375" i="113"/>
  <c r="I379" i="113"/>
  <c r="D389" i="113"/>
  <c r="D379" i="113"/>
  <c r="H375" i="113"/>
  <c r="AK401" i="113"/>
  <c r="AH397" i="113"/>
  <c r="AJ390" i="113"/>
  <c r="AJ387" i="113"/>
  <c r="AG413" i="113"/>
  <c r="AG402" i="113"/>
  <c r="AF398" i="113"/>
  <c r="AF396" i="113"/>
  <c r="AF393" i="113"/>
  <c r="AC389" i="113"/>
  <c r="AF387" i="113"/>
  <c r="AD374" i="113"/>
  <c r="AC410" i="113"/>
  <c r="AA403" i="113"/>
  <c r="AA399" i="113"/>
  <c r="X397" i="113"/>
  <c r="AA396" i="113"/>
  <c r="Y394" i="113"/>
  <c r="Y391" i="113"/>
  <c r="Y389" i="113"/>
  <c r="AA387" i="113"/>
  <c r="Z386" i="113"/>
  <c r="AB374" i="113"/>
  <c r="T407" i="113"/>
  <c r="S400" i="113"/>
  <c r="S397" i="113"/>
  <c r="U395" i="113"/>
  <c r="S394" i="113"/>
  <c r="S391" i="113"/>
  <c r="U387" i="113"/>
  <c r="T386" i="113"/>
  <c r="U374" i="113"/>
  <c r="R405" i="113"/>
  <c r="O402" i="113"/>
  <c r="O399" i="113"/>
  <c r="P396" i="113"/>
  <c r="R394" i="113"/>
  <c r="N393" i="113"/>
  <c r="R391" i="113"/>
  <c r="R388" i="113"/>
  <c r="O386" i="113"/>
  <c r="Q382" i="113"/>
  <c r="O377" i="113"/>
  <c r="M409" i="113"/>
  <c r="M406" i="113"/>
  <c r="M402" i="113"/>
  <c r="M398" i="113"/>
  <c r="K396" i="113"/>
  <c r="J394" i="113"/>
  <c r="M392" i="113"/>
  <c r="J391" i="113"/>
  <c r="K389" i="113"/>
  <c r="J388" i="113"/>
  <c r="L386" i="113"/>
  <c r="M383" i="113"/>
  <c r="J375" i="113"/>
  <c r="E414" i="113"/>
  <c r="H404" i="113"/>
  <c r="E400" i="113"/>
  <c r="D396" i="113"/>
  <c r="G395" i="113"/>
  <c r="D393" i="113"/>
  <c r="E391" i="113"/>
  <c r="E388" i="113"/>
  <c r="G386" i="113"/>
  <c r="F385" i="113"/>
  <c r="C74" i="76"/>
  <c r="F414" i="113"/>
  <c r="N412" i="113"/>
  <c r="V410" i="113"/>
  <c r="AD408" i="113"/>
  <c r="AL406" i="113"/>
  <c r="AB414" i="113"/>
  <c r="AJ412" i="113"/>
  <c r="H411" i="113"/>
  <c r="P409" i="113"/>
  <c r="X407" i="113"/>
  <c r="AF405" i="113"/>
  <c r="D404" i="113"/>
  <c r="L402" i="113"/>
  <c r="T400" i="113"/>
  <c r="AB398" i="113"/>
  <c r="AE413" i="113"/>
  <c r="C412" i="113"/>
  <c r="K410" i="113"/>
  <c r="S408" i="113"/>
  <c r="AA406" i="113"/>
  <c r="AI404" i="113"/>
  <c r="G403" i="113"/>
  <c r="Z414" i="113"/>
  <c r="AH412" i="113"/>
  <c r="F411" i="113"/>
  <c r="N409" i="113"/>
  <c r="V407" i="113"/>
  <c r="AD405" i="113"/>
  <c r="AL403" i="113"/>
  <c r="J402" i="113"/>
  <c r="R400" i="113"/>
  <c r="AA413" i="113"/>
  <c r="T74" i="76"/>
  <c r="S74" i="76"/>
  <c r="U74" i="71"/>
  <c r="L74" i="71"/>
  <c r="K74" i="73"/>
  <c r="G74" i="76"/>
  <c r="D74" i="76"/>
  <c r="H74" i="76"/>
  <c r="AG74" i="71"/>
  <c r="AE74" i="76"/>
  <c r="O74" i="76"/>
  <c r="N74" i="76"/>
  <c r="Q74" i="76"/>
  <c r="AH74" i="73"/>
  <c r="AK74" i="71"/>
  <c r="AL74" i="72"/>
  <c r="Z74" i="73"/>
  <c r="Y74" i="76"/>
  <c r="Y74" i="90"/>
  <c r="Y74" i="121" s="1"/>
  <c r="N74" i="12"/>
  <c r="R74" i="12"/>
  <c r="I74" i="97"/>
  <c r="I74" i="123" s="1"/>
  <c r="E74" i="90"/>
  <c r="E74" i="121" s="1"/>
  <c r="C74" i="12"/>
  <c r="U74" i="12"/>
  <c r="AB74" i="98"/>
  <c r="AB74" i="124" s="1"/>
  <c r="AB74" i="96"/>
  <c r="AB74" i="122" s="1"/>
  <c r="L74" i="12"/>
  <c r="S74" i="98"/>
  <c r="S74" i="124" s="1"/>
  <c r="AA74" i="96"/>
  <c r="AA74" i="122" s="1"/>
  <c r="K74" i="12"/>
  <c r="R74" i="98"/>
  <c r="R74" i="124" s="1"/>
  <c r="Z74" i="96"/>
  <c r="Z74" i="122" s="1"/>
  <c r="Q74" i="12"/>
  <c r="X74" i="98"/>
  <c r="X74" i="124" s="1"/>
  <c r="AF74" i="96"/>
  <c r="AF74" i="122" s="1"/>
  <c r="D74" i="90"/>
  <c r="D74" i="121" s="1"/>
  <c r="O74" i="98"/>
  <c r="O74" i="124" s="1"/>
  <c r="W74" i="96"/>
  <c r="W74" i="122" s="1"/>
  <c r="U74" i="97"/>
  <c r="U74" i="123" s="1"/>
  <c r="AC74" i="96"/>
  <c r="AC74" i="122" s="1"/>
  <c r="AB365" i="113"/>
  <c r="I371" i="113"/>
  <c r="Q363" i="113"/>
  <c r="AL369" i="113"/>
  <c r="AI362" i="113"/>
  <c r="AI348" i="113"/>
  <c r="AI353" i="113"/>
  <c r="Y367" i="113"/>
  <c r="AB356" i="113"/>
  <c r="AA351" i="113"/>
  <c r="Z347" i="113"/>
  <c r="V361" i="113"/>
  <c r="T354" i="113"/>
  <c r="W350" i="113"/>
  <c r="V346" i="113"/>
  <c r="Q361" i="113"/>
  <c r="P356" i="113"/>
  <c r="U351" i="113"/>
  <c r="L368" i="113"/>
  <c r="K359" i="113"/>
  <c r="Q357" i="113"/>
  <c r="K349" i="113"/>
  <c r="G369" i="113"/>
  <c r="L361" i="113"/>
  <c r="G357" i="113"/>
  <c r="G350" i="113"/>
  <c r="G354" i="113"/>
  <c r="Y373" i="113"/>
  <c r="AF373" i="113"/>
  <c r="E371" i="113"/>
  <c r="U367" i="113"/>
  <c r="AK363" i="113"/>
  <c r="I360" i="113"/>
  <c r="AB373" i="113"/>
  <c r="W370" i="113"/>
  <c r="C367" i="113"/>
  <c r="S363" i="113"/>
  <c r="AI359" i="113"/>
  <c r="V370" i="113"/>
  <c r="AL366" i="113"/>
  <c r="R363" i="113"/>
  <c r="AH359" i="113"/>
  <c r="J355" i="113"/>
  <c r="AG409" i="113"/>
  <c r="AA409" i="113"/>
  <c r="U401" i="113"/>
  <c r="L413" i="113"/>
  <c r="J399" i="113"/>
  <c r="L411" i="113"/>
  <c r="W406" i="113"/>
  <c r="T399" i="113"/>
  <c r="G398" i="113"/>
  <c r="AH384" i="113"/>
  <c r="AG384" i="113"/>
  <c r="Z390" i="113"/>
  <c r="U390" i="113"/>
  <c r="R390" i="113"/>
  <c r="N383" i="113"/>
  <c r="H384" i="113"/>
  <c r="AJ381" i="113"/>
  <c r="AJ378" i="113"/>
  <c r="AH375" i="113"/>
  <c r="AE380" i="113"/>
  <c r="AE377" i="113"/>
  <c r="Z385" i="113"/>
  <c r="Y379" i="113"/>
  <c r="Z376" i="113"/>
  <c r="U381" i="113"/>
  <c r="V378" i="113"/>
  <c r="S375" i="113"/>
  <c r="O379" i="113"/>
  <c r="N375" i="113"/>
  <c r="I378" i="113"/>
  <c r="H389" i="113"/>
  <c r="H379" i="113"/>
  <c r="G375" i="113"/>
  <c r="AJ401" i="113"/>
  <c r="AL395" i="113"/>
  <c r="AI390" i="113"/>
  <c r="AI387" i="113"/>
  <c r="AC413" i="113"/>
  <c r="AF402" i="113"/>
  <c r="AC398" i="113"/>
  <c r="AG395" i="113"/>
  <c r="AC393" i="113"/>
  <c r="AF389" i="113"/>
  <c r="AE387" i="113"/>
  <c r="AC374" i="113"/>
  <c r="X410" i="113"/>
  <c r="Y402" i="113"/>
  <c r="Z399" i="113"/>
  <c r="AB397" i="113"/>
  <c r="Y395" i="113"/>
  <c r="X394" i="113"/>
  <c r="AB391" i="113"/>
  <c r="X389" i="113"/>
  <c r="Z387" i="113"/>
  <c r="Y384" i="113"/>
  <c r="AA374" i="113"/>
  <c r="S407" i="113"/>
  <c r="W398" i="113"/>
  <c r="W397" i="113"/>
  <c r="T395" i="113"/>
  <c r="U393" i="113"/>
  <c r="W391" i="113"/>
  <c r="T387" i="113"/>
  <c r="S386" i="113"/>
  <c r="T374" i="113"/>
  <c r="Q405" i="113"/>
  <c r="N402" i="113"/>
  <c r="Q397" i="113"/>
  <c r="O396" i="113"/>
  <c r="Q394" i="113"/>
  <c r="R393" i="113"/>
  <c r="Q391" i="113"/>
  <c r="R387" i="113"/>
  <c r="N386" i="113"/>
  <c r="P382" i="113"/>
  <c r="N377" i="113"/>
  <c r="L409" i="113"/>
  <c r="I406" i="113"/>
  <c r="P400" i="113"/>
  <c r="J398" i="113"/>
  <c r="I395" i="113"/>
  <c r="I394" i="113"/>
  <c r="L392" i="113"/>
  <c r="I391" i="113"/>
  <c r="M389" i="113"/>
  <c r="M387" i="113"/>
  <c r="K386" i="113"/>
  <c r="L383" i="113"/>
  <c r="I375" i="113"/>
  <c r="E409" i="113"/>
  <c r="G404" i="113"/>
  <c r="H400" i="113"/>
  <c r="H396" i="113"/>
  <c r="E394" i="113"/>
  <c r="G393" i="113"/>
  <c r="D391" i="113"/>
  <c r="D388" i="113"/>
  <c r="F386" i="113"/>
  <c r="E377" i="113"/>
  <c r="AG414" i="113"/>
  <c r="AH413" i="113"/>
  <c r="F412" i="113"/>
  <c r="N410" i="113"/>
  <c r="V408" i="113"/>
  <c r="AD406" i="113"/>
  <c r="T414" i="113"/>
  <c r="AB412" i="113"/>
  <c r="AJ410" i="113"/>
  <c r="H409" i="113"/>
  <c r="P407" i="113"/>
  <c r="X405" i="113"/>
  <c r="AF403" i="113"/>
  <c r="D402" i="113"/>
  <c r="L400" i="113"/>
  <c r="T398" i="113"/>
  <c r="W413" i="113"/>
  <c r="AE411" i="113"/>
  <c r="C410" i="113"/>
  <c r="K408" i="113"/>
  <c r="S406" i="113"/>
  <c r="AA404" i="113"/>
  <c r="AI402" i="113"/>
  <c r="R414" i="113"/>
  <c r="Z412" i="113"/>
  <c r="AH410" i="113"/>
  <c r="F409" i="113"/>
  <c r="N407" i="113"/>
  <c r="V405" i="113"/>
  <c r="AD403" i="113"/>
  <c r="AL401" i="113"/>
  <c r="J400" i="113"/>
  <c r="S413" i="113"/>
  <c r="U74" i="73"/>
  <c r="S74" i="73"/>
  <c r="I74" i="73"/>
  <c r="M74" i="76"/>
  <c r="K74" i="72"/>
  <c r="E74" i="71"/>
  <c r="F74" i="72"/>
  <c r="F74" i="71"/>
  <c r="AF74" i="71"/>
  <c r="AC74" i="71"/>
  <c r="P74" i="72"/>
  <c r="O74" i="72"/>
  <c r="Q74" i="73"/>
  <c r="AL74" i="71"/>
  <c r="AH74" i="72"/>
  <c r="AB74" i="76"/>
  <c r="AA74" i="76"/>
  <c r="Y74" i="73"/>
  <c r="Y74" i="98"/>
  <c r="Y74" i="124" s="1"/>
  <c r="Q74" i="97"/>
  <c r="Q74" i="123" s="1"/>
  <c r="R74" i="97"/>
  <c r="R74" i="123" s="1"/>
  <c r="M74" i="96"/>
  <c r="M74" i="122" s="1"/>
  <c r="E74" i="97"/>
  <c r="E74" i="123" s="1"/>
  <c r="AE74" i="12"/>
  <c r="M74" i="12"/>
  <c r="T74" i="98"/>
  <c r="T74" i="124" s="1"/>
  <c r="T74" i="96"/>
  <c r="T74" i="122" s="1"/>
  <c r="D74" i="12"/>
  <c r="K74" i="98"/>
  <c r="K74" i="124" s="1"/>
  <c r="S74" i="96"/>
  <c r="S74" i="122" s="1"/>
  <c r="I74" i="101"/>
  <c r="J74" i="98"/>
  <c r="J74" i="124" s="1"/>
  <c r="R74" i="96"/>
  <c r="R74" i="122" s="1"/>
  <c r="I74" i="12"/>
  <c r="P74" i="98"/>
  <c r="P74" i="124" s="1"/>
  <c r="X74" i="96"/>
  <c r="X74" i="122" s="1"/>
  <c r="AL74" i="101"/>
  <c r="G74" i="98"/>
  <c r="G74" i="124" s="1"/>
  <c r="O74" i="96"/>
  <c r="O74" i="122" s="1"/>
  <c r="U74" i="90"/>
  <c r="U74" i="121" s="1"/>
  <c r="AC74" i="101"/>
  <c r="AK74" i="97"/>
  <c r="AK74" i="123" s="1"/>
  <c r="M364" i="113"/>
  <c r="P363" i="113"/>
  <c r="AJ369" i="113"/>
  <c r="AH362" i="113"/>
  <c r="AI347" i="113"/>
  <c r="AH353" i="113"/>
  <c r="AB366" i="113"/>
  <c r="X356" i="113"/>
  <c r="X351" i="113"/>
  <c r="Y347" i="113"/>
  <c r="T361" i="113"/>
  <c r="S354" i="113"/>
  <c r="V350" i="113"/>
  <c r="U346" i="113"/>
  <c r="P361" i="113"/>
  <c r="O356" i="113"/>
  <c r="T351" i="113"/>
  <c r="K368" i="113"/>
  <c r="I359" i="113"/>
  <c r="L356" i="113"/>
  <c r="J349" i="113"/>
  <c r="F369" i="113"/>
  <c r="I361" i="113"/>
  <c r="H356" i="113"/>
  <c r="F350" i="113"/>
  <c r="E354" i="113"/>
  <c r="Q373" i="113"/>
  <c r="G374" i="113"/>
  <c r="AG370" i="113"/>
  <c r="M367" i="113"/>
  <c r="AC363" i="113"/>
  <c r="AK359" i="113"/>
  <c r="AJ373" i="113"/>
  <c r="O370" i="113"/>
  <c r="AE366" i="113"/>
  <c r="K363" i="113"/>
  <c r="AI373" i="113"/>
  <c r="N370" i="113"/>
  <c r="AD366" i="113"/>
  <c r="J363" i="113"/>
  <c r="Z359" i="113"/>
  <c r="AL354" i="113"/>
  <c r="AC409" i="113"/>
  <c r="Y409" i="113"/>
  <c r="U410" i="113"/>
  <c r="I410" i="113"/>
  <c r="E405" i="113"/>
  <c r="G402" i="113"/>
  <c r="AJ393" i="113"/>
  <c r="T389" i="113"/>
  <c r="F397" i="113"/>
  <c r="AI383" i="113"/>
  <c r="AD384" i="113"/>
  <c r="AA390" i="113"/>
  <c r="W384" i="113"/>
  <c r="Q389" i="113"/>
  <c r="L384" i="113"/>
  <c r="E384" i="113"/>
  <c r="AL381" i="113"/>
  <c r="AK377" i="113"/>
  <c r="AC407" i="113"/>
  <c r="AC379" i="113"/>
  <c r="AF376" i="113"/>
  <c r="AB381" i="113"/>
  <c r="X378" i="113"/>
  <c r="Z375" i="113"/>
  <c r="W381" i="113"/>
  <c r="S378" i="113"/>
  <c r="R381" i="113"/>
  <c r="P378" i="113"/>
  <c r="K381" i="113"/>
  <c r="K378" i="113"/>
  <c r="E389" i="113"/>
  <c r="H378" i="113"/>
  <c r="AJ409" i="113"/>
  <c r="AK399" i="113"/>
  <c r="AI395" i="113"/>
  <c r="AK390" i="113"/>
  <c r="AK385" i="113"/>
  <c r="AE412" i="113"/>
  <c r="AC402" i="113"/>
  <c r="AG398" i="113"/>
  <c r="AF395" i="113"/>
  <c r="AE393" i="113"/>
  <c r="AE389" i="113"/>
  <c r="AC385" i="113"/>
  <c r="Y414" i="113"/>
  <c r="AF410" i="113"/>
  <c r="X402" i="113"/>
  <c r="Y399" i="113"/>
  <c r="AA397" i="113"/>
  <c r="X395" i="113"/>
  <c r="AA394" i="113"/>
  <c r="AA391" i="113"/>
  <c r="Y388" i="113"/>
  <c r="Y387" i="113"/>
  <c r="X384" i="113"/>
  <c r="Z374" i="113"/>
  <c r="U403" i="113"/>
  <c r="V398" i="113"/>
  <c r="U396" i="113"/>
  <c r="S395" i="113"/>
  <c r="T393" i="113"/>
  <c r="V391" i="113"/>
  <c r="S387" i="113"/>
  <c r="U383" i="113"/>
  <c r="S374" i="113"/>
  <c r="R403" i="113"/>
  <c r="R401" i="113"/>
  <c r="P397" i="113"/>
  <c r="N396" i="113"/>
  <c r="P394" i="113"/>
  <c r="Q392" i="113"/>
  <c r="P391" i="113"/>
  <c r="Q387" i="113"/>
  <c r="R386" i="113"/>
  <c r="O382" i="113"/>
  <c r="Q374" i="113"/>
  <c r="K409" i="113"/>
  <c r="M405" i="113"/>
  <c r="O400" i="113"/>
  <c r="I398" i="113"/>
  <c r="M395" i="113"/>
  <c r="K394" i="113"/>
  <c r="I392" i="113"/>
  <c r="M390" i="113"/>
  <c r="J389" i="113"/>
  <c r="L387" i="113"/>
  <c r="J386" i="113"/>
  <c r="K383" i="113"/>
  <c r="I374" i="113"/>
  <c r="D409" i="113"/>
  <c r="F404" i="113"/>
  <c r="G400" i="113"/>
  <c r="G396" i="113"/>
  <c r="D394" i="113"/>
  <c r="F393" i="113"/>
  <c r="H391" i="113"/>
  <c r="E387" i="113"/>
  <c r="E386" i="113"/>
  <c r="D377" i="113"/>
  <c r="E413" i="113"/>
  <c r="Z413" i="113"/>
  <c r="AH411" i="113"/>
  <c r="F410" i="113"/>
  <c r="N408" i="113"/>
  <c r="V406" i="113"/>
  <c r="L414" i="113"/>
  <c r="T412" i="113"/>
  <c r="AB410" i="113"/>
  <c r="AJ408" i="113"/>
  <c r="H407" i="113"/>
  <c r="P405" i="113"/>
  <c r="X403" i="113"/>
  <c r="AF401" i="113"/>
  <c r="D400" i="113"/>
  <c r="L398" i="113"/>
  <c r="O413" i="113"/>
  <c r="W411" i="113"/>
  <c r="AE409" i="113"/>
  <c r="C408" i="113"/>
  <c r="K406" i="113"/>
  <c r="S404" i="113"/>
  <c r="AA402" i="113"/>
  <c r="J414" i="113"/>
  <c r="R412" i="113"/>
  <c r="Z410" i="113"/>
  <c r="AH408" i="113"/>
  <c r="F407" i="113"/>
  <c r="N405" i="113"/>
  <c r="V403" i="113"/>
  <c r="AD401" i="113"/>
  <c r="C343" i="113"/>
  <c r="K413" i="113"/>
  <c r="V74" i="72"/>
  <c r="S74" i="72"/>
  <c r="M74" i="71"/>
  <c r="L74" i="72"/>
  <c r="K74" i="71"/>
  <c r="H74" i="72"/>
  <c r="F74" i="76"/>
  <c r="AF74" i="76"/>
  <c r="AC74" i="76"/>
  <c r="R74" i="71"/>
  <c r="Q74" i="71"/>
  <c r="R74" i="76"/>
  <c r="AI74" i="76"/>
  <c r="AJ74" i="73"/>
  <c r="X74" i="73"/>
  <c r="X74" i="76"/>
  <c r="Z74" i="76"/>
  <c r="Y74" i="96"/>
  <c r="Y74" i="122" s="1"/>
  <c r="Q74" i="90"/>
  <c r="Q74" i="121" s="1"/>
  <c r="R74" i="90"/>
  <c r="R74" i="121" s="1"/>
  <c r="I74" i="90"/>
  <c r="I74" i="121" s="1"/>
  <c r="J74" i="97"/>
  <c r="J74" i="123" s="1"/>
  <c r="H74" i="101"/>
  <c r="W74" i="12"/>
  <c r="E74" i="12"/>
  <c r="L74" i="98"/>
  <c r="L74" i="124" s="1"/>
  <c r="L74" i="96"/>
  <c r="L74" i="122" s="1"/>
  <c r="AH74" i="101"/>
  <c r="C74" i="98"/>
  <c r="C74" i="124" s="1"/>
  <c r="K74" i="96"/>
  <c r="K74" i="122" s="1"/>
  <c r="AG74" i="101"/>
  <c r="AL74" i="97"/>
  <c r="AL74" i="123" s="1"/>
  <c r="J74" i="96"/>
  <c r="J74" i="122" s="1"/>
  <c r="F74" i="101"/>
  <c r="H74" i="98"/>
  <c r="H74" i="124" s="1"/>
  <c r="P74" i="96"/>
  <c r="P74" i="122" s="1"/>
  <c r="AD74" i="101"/>
  <c r="AI74" i="97"/>
  <c r="AI74" i="123" s="1"/>
  <c r="G74" i="96"/>
  <c r="G74" i="122" s="1"/>
  <c r="V74" i="96"/>
  <c r="V74" i="122" s="1"/>
  <c r="AD74" i="98"/>
  <c r="AD74" i="124" s="1"/>
  <c r="AK74" i="90"/>
  <c r="AK74" i="121" s="1"/>
  <c r="V371" i="113"/>
  <c r="L364" i="113"/>
  <c r="AI372" i="113"/>
  <c r="Z370" i="113"/>
  <c r="AL359" i="113"/>
  <c r="AD363" i="113"/>
  <c r="AD352" i="113"/>
  <c r="Z362" i="113"/>
  <c r="AC354" i="113"/>
  <c r="AC349" i="113"/>
  <c r="T368" i="113"/>
  <c r="S360" i="113"/>
  <c r="Z352" i="113"/>
  <c r="AA350" i="113"/>
  <c r="W373" i="113"/>
  <c r="R360" i="113"/>
  <c r="S355" i="113"/>
  <c r="Q351" i="113"/>
  <c r="M366" i="113"/>
  <c r="O359" i="113"/>
  <c r="M356" i="113"/>
  <c r="Q347" i="113"/>
  <c r="D365" i="113"/>
  <c r="F361" i="113"/>
  <c r="D356" i="113"/>
  <c r="D350" i="113"/>
  <c r="F353" i="113"/>
  <c r="AC372" i="113"/>
  <c r="AC373" i="113"/>
  <c r="I370" i="113"/>
  <c r="Y366" i="113"/>
  <c r="E363" i="113"/>
  <c r="M359" i="113"/>
  <c r="K373" i="113"/>
  <c r="AA369" i="113"/>
  <c r="G366" i="113"/>
  <c r="W362" i="113"/>
  <c r="J373" i="113"/>
  <c r="Z369" i="113"/>
  <c r="F366" i="113"/>
  <c r="V362" i="113"/>
  <c r="AD358" i="113"/>
  <c r="N354" i="113"/>
  <c r="AG403" i="113"/>
  <c r="S409" i="113"/>
  <c r="Q410" i="113"/>
  <c r="I397" i="113"/>
  <c r="E403" i="113"/>
  <c r="AG399" i="113"/>
  <c r="F402" i="113"/>
  <c r="AI393" i="113"/>
  <c r="S389" i="113"/>
  <c r="E397" i="113"/>
  <c r="AH383" i="113"/>
  <c r="AC384" i="113"/>
  <c r="AB383" i="113"/>
  <c r="V384" i="113"/>
  <c r="P389" i="113"/>
  <c r="K384" i="113"/>
  <c r="D384" i="113"/>
  <c r="AL380" i="113"/>
  <c r="AJ377" i="113"/>
  <c r="AG386" i="113"/>
  <c r="AG379" i="113"/>
  <c r="AE376" i="113"/>
  <c r="AA381" i="113"/>
  <c r="AB378" i="113"/>
  <c r="Y375" i="113"/>
  <c r="V381" i="113"/>
  <c r="U377" i="113"/>
  <c r="Q381" i="113"/>
  <c r="O378" i="113"/>
  <c r="J381" i="113"/>
  <c r="J378" i="113"/>
  <c r="E381" i="113"/>
  <c r="G378" i="113"/>
  <c r="AI409" i="113"/>
  <c r="AJ399" i="113"/>
  <c r="AH395" i="113"/>
  <c r="AJ389" i="113"/>
  <c r="AJ385" i="113"/>
  <c r="AC412" i="113"/>
  <c r="AG401" i="113"/>
  <c r="AD398" i="113"/>
  <c r="AC395" i="113"/>
  <c r="AG391" i="113"/>
  <c r="AF388" i="113"/>
  <c r="AG385" i="113"/>
  <c r="Y412" i="113"/>
  <c r="AE410" i="113"/>
  <c r="AB401" i="113"/>
  <c r="AA398" i="113"/>
  <c r="Z397" i="113"/>
  <c r="AB395" i="113"/>
  <c r="AB392" i="113"/>
  <c r="Z391" i="113"/>
  <c r="X388" i="113"/>
  <c r="X387" i="113"/>
  <c r="AB384" i="113"/>
  <c r="U412" i="113"/>
  <c r="T403" i="113"/>
  <c r="S398" i="113"/>
  <c r="T396" i="113"/>
  <c r="W395" i="113"/>
  <c r="S393" i="113"/>
  <c r="W388" i="113"/>
  <c r="W387" i="113"/>
  <c r="T383" i="113"/>
  <c r="Q414" i="113"/>
  <c r="Q403" i="113"/>
  <c r="Q401" i="113"/>
  <c r="N397" i="113"/>
  <c r="Q395" i="113"/>
  <c r="O394" i="113"/>
  <c r="P392" i="113"/>
  <c r="O391" i="113"/>
  <c r="P387" i="113"/>
  <c r="R385" i="113"/>
  <c r="N382" i="113"/>
  <c r="P374" i="113"/>
  <c r="I409" i="113"/>
  <c r="L405" i="113"/>
  <c r="M400" i="113"/>
  <c r="K398" i="113"/>
  <c r="L395" i="113"/>
  <c r="I393" i="113"/>
  <c r="J392" i="113"/>
  <c r="L390" i="113"/>
  <c r="I389" i="113"/>
  <c r="K387" i="113"/>
  <c r="M385" i="113"/>
  <c r="J383" i="113"/>
  <c r="M374" i="113"/>
  <c r="E407" i="113"/>
  <c r="E404" i="113"/>
  <c r="E399" i="113"/>
  <c r="F396" i="113"/>
  <c r="H394" i="113"/>
  <c r="E392" i="113"/>
  <c r="G391" i="113"/>
  <c r="D387" i="113"/>
  <c r="D386" i="113"/>
  <c r="H377" i="113"/>
  <c r="D413" i="113"/>
  <c r="R413" i="113"/>
  <c r="Z411" i="113"/>
  <c r="AH409" i="113"/>
  <c r="F408" i="113"/>
  <c r="N406" i="113"/>
  <c r="D414" i="113"/>
  <c r="L412" i="113"/>
  <c r="T410" i="113"/>
  <c r="AB408" i="113"/>
  <c r="AJ406" i="113"/>
  <c r="H405" i="113"/>
  <c r="P403" i="113"/>
  <c r="X401" i="113"/>
  <c r="AF399" i="113"/>
  <c r="G413" i="113"/>
  <c r="O411" i="113"/>
  <c r="W409" i="113"/>
  <c r="AE407" i="113"/>
  <c r="C406" i="113"/>
  <c r="K404" i="113"/>
  <c r="S402" i="113"/>
  <c r="AL413" i="113"/>
  <c r="J412" i="113"/>
  <c r="R410" i="113"/>
  <c r="Z408" i="113"/>
  <c r="AH406" i="113"/>
  <c r="F405" i="113"/>
  <c r="N403" i="113"/>
  <c r="V401" i="113"/>
  <c r="AE414" i="113"/>
  <c r="C413" i="113"/>
  <c r="V74" i="76"/>
  <c r="S74" i="71"/>
  <c r="J74" i="76"/>
  <c r="M74" i="73"/>
  <c r="L74" i="73"/>
  <c r="E74" i="72"/>
  <c r="D74" i="71"/>
  <c r="AF74" i="73"/>
  <c r="AD74" i="71"/>
  <c r="AF74" i="72"/>
  <c r="O74" i="71"/>
  <c r="P74" i="71"/>
  <c r="C74" i="71"/>
  <c r="AK74" i="76"/>
  <c r="AH74" i="76"/>
  <c r="AB74" i="72"/>
  <c r="Y74" i="72"/>
  <c r="X74" i="72"/>
  <c r="X74" i="101"/>
  <c r="J74" i="12"/>
  <c r="J74" i="90"/>
  <c r="J74" i="121" s="1"/>
  <c r="E74" i="101"/>
  <c r="AL74" i="12"/>
  <c r="AI74" i="101"/>
  <c r="AF74" i="97"/>
  <c r="AF74" i="123" s="1"/>
  <c r="D74" i="96"/>
  <c r="D74" i="122" s="1"/>
  <c r="Z74" i="101"/>
  <c r="AE74" i="97"/>
  <c r="AE74" i="123" s="1"/>
  <c r="C74" i="96"/>
  <c r="C74" i="122" s="1"/>
  <c r="Y74" i="101"/>
  <c r="AD74" i="97"/>
  <c r="AD74" i="123" s="1"/>
  <c r="AL74" i="90"/>
  <c r="AL74" i="121" s="1"/>
  <c r="AE74" i="101"/>
  <c r="AJ74" i="97"/>
  <c r="AJ74" i="123" s="1"/>
  <c r="H74" i="96"/>
  <c r="H74" i="122" s="1"/>
  <c r="V74" i="101"/>
  <c r="AA74" i="97"/>
  <c r="AA74" i="123" s="1"/>
  <c r="AI74" i="90"/>
  <c r="AI74" i="121" s="1"/>
  <c r="U74" i="101"/>
  <c r="AG74" i="98"/>
  <c r="AG74" i="124" s="1"/>
  <c r="AD74" i="96"/>
  <c r="AD74" i="122" s="1"/>
  <c r="AH74" i="97"/>
  <c r="AH74" i="123" s="1"/>
  <c r="AJ367" i="113"/>
  <c r="V365" i="113"/>
  <c r="AK368" i="113"/>
  <c r="X370" i="113"/>
  <c r="AJ359" i="113"/>
  <c r="AF362" i="113"/>
  <c r="AC352" i="113"/>
  <c r="X362" i="113"/>
  <c r="Y354" i="113"/>
  <c r="AB349" i="113"/>
  <c r="S368" i="113"/>
  <c r="V359" i="113"/>
  <c r="Y352" i="113"/>
  <c r="S350" i="113"/>
  <c r="V373" i="113"/>
  <c r="P360" i="113"/>
  <c r="Q355" i="113"/>
  <c r="P351" i="113"/>
  <c r="L366" i="113"/>
  <c r="N359" i="113"/>
  <c r="N353" i="113"/>
  <c r="I347" i="113"/>
  <c r="H365" i="113"/>
  <c r="D361" i="113"/>
  <c r="L355" i="113"/>
  <c r="K350" i="113"/>
  <c r="E353" i="113"/>
  <c r="U372" i="113"/>
  <c r="U373" i="113"/>
  <c r="AK369" i="113"/>
  <c r="Q366" i="113"/>
  <c r="AG362" i="113"/>
  <c r="E359" i="113"/>
  <c r="C373" i="113"/>
  <c r="S369" i="113"/>
  <c r="AI365" i="113"/>
  <c r="O362" i="113"/>
  <c r="AL372" i="113"/>
  <c r="R369" i="113"/>
  <c r="AH365" i="113"/>
  <c r="N362" i="113"/>
  <c r="V358" i="113"/>
  <c r="F354" i="113"/>
  <c r="AC403" i="113"/>
  <c r="Q408" i="113"/>
  <c r="M404" i="113"/>
  <c r="K397" i="113"/>
  <c r="AJ407" i="113"/>
  <c r="AE399" i="113"/>
  <c r="AG392" i="113"/>
  <c r="AJ391" i="113"/>
  <c r="U389" i="113"/>
  <c r="AL386" i="113"/>
  <c r="AK382" i="113"/>
  <c r="AF383" i="113"/>
  <c r="Y383" i="113"/>
  <c r="S384" i="113"/>
  <c r="Q384" i="113"/>
  <c r="M382" i="113"/>
  <c r="H383" i="113"/>
  <c r="AI380" i="113"/>
  <c r="AL377" i="113"/>
  <c r="AD386" i="113"/>
  <c r="AD379" i="113"/>
  <c r="AC375" i="113"/>
  <c r="X381" i="113"/>
  <c r="AB377" i="113"/>
  <c r="Y405" i="113"/>
  <c r="U380" i="113"/>
  <c r="W377" i="113"/>
  <c r="N381" i="113"/>
  <c r="Q376" i="113"/>
  <c r="M380" i="113"/>
  <c r="K377" i="113"/>
  <c r="G381" i="113"/>
  <c r="D378" i="113"/>
  <c r="AI405" i="113"/>
  <c r="AL398" i="113"/>
  <c r="AH394" i="113"/>
  <c r="AK389" i="113"/>
  <c r="AL385" i="113"/>
  <c r="AE408" i="113"/>
  <c r="AC401" i="113"/>
  <c r="AD397" i="113"/>
  <c r="AE395" i="113"/>
  <c r="AC391" i="113"/>
  <c r="AE388" i="113"/>
  <c r="AF385" i="113"/>
  <c r="X412" i="113"/>
  <c r="X408" i="113"/>
  <c r="AA401" i="113"/>
  <c r="Z398" i="113"/>
  <c r="AB396" i="113"/>
  <c r="AA395" i="113"/>
  <c r="Y392" i="113"/>
  <c r="X391" i="113"/>
  <c r="AB388" i="113"/>
  <c r="Y386" i="113"/>
  <c r="AA384" i="113"/>
  <c r="W412" i="113"/>
  <c r="S403" i="113"/>
  <c r="U398" i="113"/>
  <c r="W396" i="113"/>
  <c r="U394" i="113"/>
  <c r="W393" i="113"/>
  <c r="V388" i="113"/>
  <c r="V387" i="113"/>
  <c r="S383" i="113"/>
  <c r="P414" i="113"/>
  <c r="V402" i="113"/>
  <c r="O401" i="113"/>
  <c r="R397" i="113"/>
  <c r="P395" i="113"/>
  <c r="N394" i="113"/>
  <c r="O392" i="113"/>
  <c r="Q388" i="113"/>
  <c r="O387" i="113"/>
  <c r="Q385" i="113"/>
  <c r="R382" i="113"/>
  <c r="O374" i="113"/>
  <c r="I407" i="113"/>
  <c r="K405" i="113"/>
  <c r="K400" i="113"/>
  <c r="M396" i="113"/>
  <c r="K395" i="113"/>
  <c r="M393" i="113"/>
  <c r="K392" i="113"/>
  <c r="K390" i="113"/>
  <c r="I388" i="113"/>
  <c r="J387" i="113"/>
  <c r="L385" i="113"/>
  <c r="I383" i="113"/>
  <c r="L374" i="113"/>
  <c r="D407" i="113"/>
  <c r="G401" i="113"/>
  <c r="D399" i="113"/>
  <c r="H395" i="113"/>
  <c r="G394" i="113"/>
  <c r="D392" i="113"/>
  <c r="F391" i="113"/>
  <c r="H387" i="113"/>
  <c r="E385" i="113"/>
  <c r="G377" i="113"/>
  <c r="AL414" i="113"/>
  <c r="J413" i="113"/>
  <c r="R411" i="113"/>
  <c r="Z409" i="113"/>
  <c r="AH407" i="113"/>
  <c r="F406" i="113"/>
  <c r="AF413" i="113"/>
  <c r="D412" i="113"/>
  <c r="L410" i="113"/>
  <c r="T408" i="113"/>
  <c r="AB406" i="113"/>
  <c r="AJ404" i="113"/>
  <c r="H403" i="113"/>
  <c r="P401" i="113"/>
  <c r="X399" i="113"/>
  <c r="AI414" i="113"/>
  <c r="AI412" i="113"/>
  <c r="G411" i="113"/>
  <c r="O409" i="113"/>
  <c r="W407" i="113"/>
  <c r="AE405" i="113"/>
  <c r="C404" i="113"/>
  <c r="K402" i="113"/>
  <c r="AD413" i="113"/>
  <c r="AL411" i="113"/>
  <c r="J410" i="113"/>
  <c r="R408" i="113"/>
  <c r="Z406" i="113"/>
  <c r="AH404" i="113"/>
  <c r="F403" i="113"/>
  <c r="N401" i="113"/>
  <c r="W414" i="113"/>
  <c r="C374" i="113"/>
  <c r="T74" i="71"/>
  <c r="T74" i="73"/>
  <c r="M74" i="72"/>
  <c r="I74" i="71"/>
  <c r="I74" i="76"/>
  <c r="G74" i="71"/>
  <c r="G74" i="72"/>
  <c r="AE74" i="73"/>
  <c r="AG74" i="72"/>
  <c r="AC74" i="72"/>
  <c r="N74" i="73"/>
  <c r="R74" i="73"/>
  <c r="C74" i="73"/>
  <c r="AI74" i="73"/>
  <c r="AK74" i="72"/>
  <c r="AB74" i="71"/>
  <c r="AA74" i="73"/>
  <c r="Z74" i="71"/>
  <c r="P74" i="101"/>
  <c r="N74" i="98"/>
  <c r="N74" i="124" s="1"/>
  <c r="M74" i="97"/>
  <c r="M74" i="123" s="1"/>
  <c r="F74" i="12"/>
  <c r="F74" i="96"/>
  <c r="F74" i="122" s="1"/>
  <c r="AD74" i="12"/>
  <c r="AA74" i="101"/>
  <c r="X74" i="97"/>
  <c r="X74" i="123" s="1"/>
  <c r="R74" i="101"/>
  <c r="W74" i="97"/>
  <c r="W74" i="123" s="1"/>
  <c r="Q74" i="101"/>
  <c r="V74" i="97"/>
  <c r="V74" i="123" s="1"/>
  <c r="AH74" i="12"/>
  <c r="W74" i="101"/>
  <c r="AB74" i="97"/>
  <c r="AB74" i="123" s="1"/>
  <c r="AJ74" i="90"/>
  <c r="AJ74" i="121" s="1"/>
  <c r="N74" i="101"/>
  <c r="S74" i="97"/>
  <c r="S74" i="123" s="1"/>
  <c r="AA74" i="90"/>
  <c r="AA74" i="121" s="1"/>
  <c r="T74" i="101"/>
  <c r="V74" i="98"/>
  <c r="V74" i="124" s="1"/>
  <c r="AJ74" i="101"/>
  <c r="AL74" i="96"/>
  <c r="AL74" i="122" s="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AL52" i="121" s="1"/>
  <c r="C41" i="73"/>
  <c r="Q17" i="40"/>
  <c r="S17" i="40"/>
  <c r="G17" i="40"/>
  <c r="AK17" i="40"/>
  <c r="AB17" i="40"/>
  <c r="AO17" i="40"/>
  <c r="AI17" i="40"/>
  <c r="AG17" i="40"/>
  <c r="AC17" i="40"/>
  <c r="Y17" i="40"/>
  <c r="U17" i="40"/>
  <c r="X17" i="40"/>
  <c r="M17" i="40"/>
  <c r="I17" i="40"/>
  <c r="AA17" i="40"/>
  <c r="O17" i="40"/>
  <c r="Z17" i="40"/>
  <c r="J17" i="40"/>
  <c r="C57" i="72"/>
  <c r="C43" i="12"/>
  <c r="AN17" i="40"/>
  <c r="H17" i="40"/>
  <c r="C29" i="72"/>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AJ3" i="124" s="1"/>
  <c r="R3" i="98"/>
  <c r="R3" i="124" s="1"/>
  <c r="X35" i="97"/>
  <c r="X35" i="123" s="1"/>
  <c r="H35" i="97"/>
  <c r="H35" i="123" s="1"/>
  <c r="F4" i="97"/>
  <c r="F4" i="123" s="1"/>
  <c r="AF3" i="97"/>
  <c r="AF3" i="123" s="1"/>
  <c r="W3" i="97"/>
  <c r="W3" i="123" s="1"/>
  <c r="N3" i="97"/>
  <c r="N3" i="123" s="1"/>
  <c r="E3" i="97"/>
  <c r="E3" i="123" s="1"/>
  <c r="AJ3" i="96"/>
  <c r="AJ3" i="122" s="1"/>
  <c r="T3" i="96"/>
  <c r="T3" i="122" s="1"/>
  <c r="D3" i="96"/>
  <c r="D3" i="122" s="1"/>
  <c r="AL41" i="90"/>
  <c r="AL41" i="121" s="1"/>
  <c r="AL49" i="90"/>
  <c r="AL49" i="121" s="1"/>
  <c r="AL57" i="90"/>
  <c r="AL57" i="121" s="1"/>
  <c r="AL65" i="90"/>
  <c r="AL65" i="121" s="1"/>
  <c r="AL73" i="90"/>
  <c r="AL73" i="121" s="1"/>
  <c r="AL7" i="90"/>
  <c r="AL7" i="121" s="1"/>
  <c r="AL15" i="90"/>
  <c r="AL15" i="121" s="1"/>
  <c r="AL23" i="90"/>
  <c r="AL23" i="121" s="1"/>
  <c r="AL31" i="90"/>
  <c r="AL31" i="121" s="1"/>
  <c r="AH5" i="90"/>
  <c r="AH5" i="121" s="1"/>
  <c r="AH7" i="90"/>
  <c r="AH7" i="121" s="1"/>
  <c r="AH9" i="90"/>
  <c r="AH9" i="121" s="1"/>
  <c r="AH11" i="90"/>
  <c r="AH11" i="121" s="1"/>
  <c r="AH13" i="90"/>
  <c r="AH13" i="121" s="1"/>
  <c r="AH15" i="90"/>
  <c r="AH15" i="121" s="1"/>
  <c r="AH17" i="90"/>
  <c r="AH17" i="121" s="1"/>
  <c r="AH19" i="90"/>
  <c r="AH19" i="121" s="1"/>
  <c r="AH21" i="90"/>
  <c r="AH21" i="121" s="1"/>
  <c r="AH23" i="90"/>
  <c r="AH23" i="121" s="1"/>
  <c r="AH25" i="90"/>
  <c r="AH25" i="121" s="1"/>
  <c r="AH27" i="90"/>
  <c r="AH27" i="121" s="1"/>
  <c r="AH29" i="90"/>
  <c r="AH29" i="121" s="1"/>
  <c r="AH31" i="90"/>
  <c r="AH31" i="121" s="1"/>
  <c r="AH41" i="90"/>
  <c r="AH41" i="121" s="1"/>
  <c r="AH43" i="90"/>
  <c r="AH43" i="121" s="1"/>
  <c r="AH47" i="90"/>
  <c r="AH47" i="121" s="1"/>
  <c r="AH49" i="90"/>
  <c r="AH49" i="121" s="1"/>
  <c r="AH51" i="90"/>
  <c r="AH51" i="121" s="1"/>
  <c r="AH53" i="90"/>
  <c r="AH53" i="121" s="1"/>
  <c r="AH55" i="90"/>
  <c r="AH55" i="121" s="1"/>
  <c r="AH57" i="90"/>
  <c r="AH57" i="121" s="1"/>
  <c r="AH59" i="90"/>
  <c r="AH59" i="121" s="1"/>
  <c r="AH61" i="90"/>
  <c r="AH61" i="121" s="1"/>
  <c r="AH63" i="90"/>
  <c r="AH63" i="121" s="1"/>
  <c r="AH65" i="90"/>
  <c r="AH65" i="121" s="1"/>
  <c r="AH67" i="90"/>
  <c r="AH67" i="121" s="1"/>
  <c r="AH69" i="90"/>
  <c r="AH69" i="121" s="1"/>
  <c r="AH71" i="90"/>
  <c r="AH71" i="121" s="1"/>
  <c r="AH73" i="90"/>
  <c r="AH73" i="121" s="1"/>
  <c r="AI3" i="90"/>
  <c r="AI3" i="121" s="1"/>
  <c r="AF3" i="98"/>
  <c r="AF3" i="124" s="1"/>
  <c r="N3" i="98"/>
  <c r="N3" i="124" s="1"/>
  <c r="AL35" i="97"/>
  <c r="AL35" i="123" s="1"/>
  <c r="V35" i="97"/>
  <c r="V35" i="123" s="1"/>
  <c r="F35" i="97"/>
  <c r="F35" i="123" s="1"/>
  <c r="AE3" i="97"/>
  <c r="AE3" i="123" s="1"/>
  <c r="V3" i="97"/>
  <c r="V3" i="123" s="1"/>
  <c r="M3" i="97"/>
  <c r="M3" i="123" s="1"/>
  <c r="D3" i="97"/>
  <c r="D3" i="123" s="1"/>
  <c r="AI3" i="96"/>
  <c r="AI3" i="122" s="1"/>
  <c r="S3" i="96"/>
  <c r="S3" i="122" s="1"/>
  <c r="AL50" i="90"/>
  <c r="AL50" i="121" s="1"/>
  <c r="AL58" i="90"/>
  <c r="AL58" i="121" s="1"/>
  <c r="AL66" i="90"/>
  <c r="AL66" i="121" s="1"/>
  <c r="AL8" i="90"/>
  <c r="AL8" i="121" s="1"/>
  <c r="AL16" i="90"/>
  <c r="AL16" i="121" s="1"/>
  <c r="AL24" i="90"/>
  <c r="AL24" i="121" s="1"/>
  <c r="AI5" i="90"/>
  <c r="AI5" i="121" s="1"/>
  <c r="AI7" i="90"/>
  <c r="AI7" i="121" s="1"/>
  <c r="AI9" i="90"/>
  <c r="AI9" i="121" s="1"/>
  <c r="AI11" i="90"/>
  <c r="AI11" i="121" s="1"/>
  <c r="AI13" i="90"/>
  <c r="AI13" i="121" s="1"/>
  <c r="AI15" i="90"/>
  <c r="AI15" i="121" s="1"/>
  <c r="AI17" i="90"/>
  <c r="AI17" i="121" s="1"/>
  <c r="AI19" i="90"/>
  <c r="AI19" i="121" s="1"/>
  <c r="AI21" i="90"/>
  <c r="AI21" i="121" s="1"/>
  <c r="AI23" i="90"/>
  <c r="AI23" i="121" s="1"/>
  <c r="AI25" i="90"/>
  <c r="AI25" i="121" s="1"/>
  <c r="AI27" i="90"/>
  <c r="AI27" i="121" s="1"/>
  <c r="AI29" i="90"/>
  <c r="AI29" i="121" s="1"/>
  <c r="AI31" i="90"/>
  <c r="AI31" i="121" s="1"/>
  <c r="AI41" i="90"/>
  <c r="AI41" i="121" s="1"/>
  <c r="AI43" i="90"/>
  <c r="AI43" i="121" s="1"/>
  <c r="AI47" i="90"/>
  <c r="AI47" i="121" s="1"/>
  <c r="AI49" i="90"/>
  <c r="AI49" i="121" s="1"/>
  <c r="AI51" i="90"/>
  <c r="AI51" i="121" s="1"/>
  <c r="AI53" i="90"/>
  <c r="AI53" i="121" s="1"/>
  <c r="AI55" i="90"/>
  <c r="AI55" i="121" s="1"/>
  <c r="AI57" i="90"/>
  <c r="AI57" i="121" s="1"/>
  <c r="AI59" i="90"/>
  <c r="AI59" i="121" s="1"/>
  <c r="AI61" i="90"/>
  <c r="AI61" i="121" s="1"/>
  <c r="AI63" i="90"/>
  <c r="AI63" i="121" s="1"/>
  <c r="AI65" i="90"/>
  <c r="AI65" i="121" s="1"/>
  <c r="AI67" i="90"/>
  <c r="AI67" i="121" s="1"/>
  <c r="AI69" i="90"/>
  <c r="AI69" i="121" s="1"/>
  <c r="AI71" i="90"/>
  <c r="AI71" i="121" s="1"/>
  <c r="AI73" i="90"/>
  <c r="AI73" i="121" s="1"/>
  <c r="AJ3" i="90"/>
  <c r="AJ3" i="121" s="1"/>
  <c r="AE3" i="98"/>
  <c r="AE3" i="124" s="1"/>
  <c r="M3" i="98"/>
  <c r="M3" i="124" s="1"/>
  <c r="AI35" i="97"/>
  <c r="AI35" i="123" s="1"/>
  <c r="S35" i="97"/>
  <c r="S35" i="123" s="1"/>
  <c r="AD3" i="97"/>
  <c r="AD3" i="123" s="1"/>
  <c r="U3" i="97"/>
  <c r="U3" i="123" s="1"/>
  <c r="L3" i="97"/>
  <c r="L3" i="123" s="1"/>
  <c r="AG3" i="96"/>
  <c r="AG3" i="122" s="1"/>
  <c r="Q3" i="96"/>
  <c r="Q3" i="122" s="1"/>
  <c r="AL43" i="90"/>
  <c r="AL43" i="121" s="1"/>
  <c r="AL51" i="90"/>
  <c r="AL51" i="121" s="1"/>
  <c r="AL59" i="90"/>
  <c r="AL59" i="121" s="1"/>
  <c r="AL67" i="90"/>
  <c r="AL67" i="121" s="1"/>
  <c r="AL9" i="90"/>
  <c r="AL9" i="121" s="1"/>
  <c r="AL17" i="90"/>
  <c r="AL17" i="121" s="1"/>
  <c r="AL25" i="90"/>
  <c r="AL25" i="121" s="1"/>
  <c r="AL3" i="90"/>
  <c r="AL3" i="121" s="1"/>
  <c r="AJ5" i="90"/>
  <c r="AJ5" i="121" s="1"/>
  <c r="AJ7" i="90"/>
  <c r="AJ7" i="121" s="1"/>
  <c r="AJ9" i="90"/>
  <c r="AJ9" i="121" s="1"/>
  <c r="AJ11" i="90"/>
  <c r="AJ11" i="121" s="1"/>
  <c r="AJ13" i="90"/>
  <c r="AJ13" i="121" s="1"/>
  <c r="AJ15" i="90"/>
  <c r="AJ15" i="121" s="1"/>
  <c r="AJ17" i="90"/>
  <c r="AJ17" i="121" s="1"/>
  <c r="AJ19" i="90"/>
  <c r="AJ19" i="121" s="1"/>
  <c r="AJ21" i="90"/>
  <c r="AJ21" i="121" s="1"/>
  <c r="AJ23" i="90"/>
  <c r="AJ23" i="121" s="1"/>
  <c r="AJ25" i="90"/>
  <c r="AJ25" i="121" s="1"/>
  <c r="AJ27" i="90"/>
  <c r="AJ27" i="121" s="1"/>
  <c r="AJ29" i="90"/>
  <c r="AJ29" i="121" s="1"/>
  <c r="AJ31" i="90"/>
  <c r="AJ31" i="121" s="1"/>
  <c r="AJ41" i="90"/>
  <c r="AJ41" i="121" s="1"/>
  <c r="AJ43" i="90"/>
  <c r="AJ43" i="121" s="1"/>
  <c r="AJ47" i="90"/>
  <c r="AJ47" i="121" s="1"/>
  <c r="AJ49" i="90"/>
  <c r="AJ49" i="121" s="1"/>
  <c r="AJ51" i="90"/>
  <c r="AJ51" i="121" s="1"/>
  <c r="AJ53" i="90"/>
  <c r="AJ53" i="121" s="1"/>
  <c r="AJ55" i="90"/>
  <c r="AJ55" i="121" s="1"/>
  <c r="AJ57" i="90"/>
  <c r="AJ57" i="121" s="1"/>
  <c r="AJ59" i="90"/>
  <c r="AJ59" i="121" s="1"/>
  <c r="AJ61" i="90"/>
  <c r="AJ61" i="121" s="1"/>
  <c r="AJ63" i="90"/>
  <c r="AJ63" i="121" s="1"/>
  <c r="AJ65" i="90"/>
  <c r="AJ65" i="121" s="1"/>
  <c r="AJ67" i="90"/>
  <c r="AJ67" i="121" s="1"/>
  <c r="AJ69" i="90"/>
  <c r="AJ69" i="121" s="1"/>
  <c r="AJ71" i="90"/>
  <c r="AJ71" i="121" s="1"/>
  <c r="AJ73" i="90"/>
  <c r="AJ73" i="121" s="1"/>
  <c r="AH3" i="90"/>
  <c r="AH3" i="121" s="1"/>
  <c r="AD3" i="98"/>
  <c r="AD3" i="124" s="1"/>
  <c r="L3" i="98"/>
  <c r="L3" i="124" s="1"/>
  <c r="AG35" i="97"/>
  <c r="AG35" i="123" s="1"/>
  <c r="Q35" i="97"/>
  <c r="Q35" i="123" s="1"/>
  <c r="AL3" i="97"/>
  <c r="AL3" i="123" s="1"/>
  <c r="AC3" i="97"/>
  <c r="AC3" i="123" s="1"/>
  <c r="T3" i="97"/>
  <c r="T3" i="123" s="1"/>
  <c r="K3" i="97"/>
  <c r="K3" i="123" s="1"/>
  <c r="AC3" i="96"/>
  <c r="AC3" i="122" s="1"/>
  <c r="M3" i="96"/>
  <c r="M3" i="122" s="1"/>
  <c r="AL44" i="90"/>
  <c r="AL44" i="121" s="1"/>
  <c r="AL60" i="90"/>
  <c r="AL60" i="121" s="1"/>
  <c r="AL68" i="90"/>
  <c r="AL68" i="121" s="1"/>
  <c r="AL10" i="90"/>
  <c r="AL10" i="121" s="1"/>
  <c r="AL18" i="90"/>
  <c r="AL18" i="121" s="1"/>
  <c r="AL26" i="90"/>
  <c r="AL26" i="121" s="1"/>
  <c r="AK3" i="90"/>
  <c r="AK3" i="121" s="1"/>
  <c r="AK5" i="90"/>
  <c r="AK5" i="121" s="1"/>
  <c r="AK7" i="90"/>
  <c r="AK7" i="121" s="1"/>
  <c r="AK9" i="90"/>
  <c r="AK9" i="121" s="1"/>
  <c r="AK11" i="90"/>
  <c r="AK11" i="121" s="1"/>
  <c r="AK13" i="90"/>
  <c r="AK13" i="121" s="1"/>
  <c r="AK15" i="90"/>
  <c r="AK15" i="121" s="1"/>
  <c r="AK17" i="90"/>
  <c r="AK17" i="121" s="1"/>
  <c r="AK19" i="90"/>
  <c r="AK19" i="121" s="1"/>
  <c r="AK21" i="90"/>
  <c r="AK21" i="121" s="1"/>
  <c r="AK23" i="90"/>
  <c r="AK23" i="121" s="1"/>
  <c r="AK25" i="90"/>
  <c r="AK25" i="121" s="1"/>
  <c r="AK27" i="90"/>
  <c r="AK27" i="121" s="1"/>
  <c r="AK29" i="90"/>
  <c r="AK29" i="121" s="1"/>
  <c r="AK31" i="90"/>
  <c r="AK31" i="121" s="1"/>
  <c r="AK41" i="90"/>
  <c r="AK41" i="121" s="1"/>
  <c r="AK43" i="90"/>
  <c r="AK43" i="121" s="1"/>
  <c r="AK47" i="90"/>
  <c r="AK47" i="121" s="1"/>
  <c r="AK49" i="90"/>
  <c r="AK49" i="121" s="1"/>
  <c r="AK51" i="90"/>
  <c r="AK51" i="121" s="1"/>
  <c r="AK53" i="90"/>
  <c r="AK53" i="121" s="1"/>
  <c r="AK55" i="90"/>
  <c r="AK55" i="121" s="1"/>
  <c r="AK57" i="90"/>
  <c r="AK57" i="121" s="1"/>
  <c r="AK59" i="90"/>
  <c r="AK59" i="121" s="1"/>
  <c r="AK61" i="90"/>
  <c r="AK61" i="121" s="1"/>
  <c r="AK63" i="90"/>
  <c r="AK63" i="121" s="1"/>
  <c r="AK65" i="90"/>
  <c r="AK65" i="121" s="1"/>
  <c r="AK67" i="90"/>
  <c r="AK67" i="121" s="1"/>
  <c r="AK69" i="90"/>
  <c r="AK69" i="121" s="1"/>
  <c r="AK71" i="90"/>
  <c r="AK71" i="121" s="1"/>
  <c r="AK73" i="90"/>
  <c r="AK73" i="121" s="1"/>
  <c r="AA3" i="98"/>
  <c r="AA3" i="124" s="1"/>
  <c r="H3" i="98"/>
  <c r="H3" i="124" s="1"/>
  <c r="AF35" i="97"/>
  <c r="AF35" i="123" s="1"/>
  <c r="P35" i="97"/>
  <c r="P35" i="123" s="1"/>
  <c r="AF4" i="97"/>
  <c r="AF4" i="123" s="1"/>
  <c r="AK3" i="97"/>
  <c r="AK3" i="123" s="1"/>
  <c r="AB3" i="97"/>
  <c r="AB3" i="123" s="1"/>
  <c r="S3" i="97"/>
  <c r="S3" i="123" s="1"/>
  <c r="I3" i="97"/>
  <c r="I3" i="123" s="1"/>
  <c r="AB3" i="96"/>
  <c r="AB3" i="122" s="1"/>
  <c r="L3" i="96"/>
  <c r="L3" i="122" s="1"/>
  <c r="AL53" i="90"/>
  <c r="AL53" i="121" s="1"/>
  <c r="AL61" i="90"/>
  <c r="AL61" i="121" s="1"/>
  <c r="AL69" i="90"/>
  <c r="AL69" i="121" s="1"/>
  <c r="AL11" i="90"/>
  <c r="AL11" i="121" s="1"/>
  <c r="AL19" i="90"/>
  <c r="AL19" i="121" s="1"/>
  <c r="AL27" i="90"/>
  <c r="AL27" i="121" s="1"/>
  <c r="AH4" i="90"/>
  <c r="AH4" i="121" s="1"/>
  <c r="AH6" i="90"/>
  <c r="AH6" i="121" s="1"/>
  <c r="AH8" i="90"/>
  <c r="AH8" i="121" s="1"/>
  <c r="AH10" i="90"/>
  <c r="AH10" i="121" s="1"/>
  <c r="AH12" i="90"/>
  <c r="AH12" i="121" s="1"/>
  <c r="AH14" i="90"/>
  <c r="AH14" i="121" s="1"/>
  <c r="AH16" i="90"/>
  <c r="AH16" i="121" s="1"/>
  <c r="AH18" i="90"/>
  <c r="AH18" i="121" s="1"/>
  <c r="AH20" i="90"/>
  <c r="AH20" i="121" s="1"/>
  <c r="AH22" i="90"/>
  <c r="AH22" i="121" s="1"/>
  <c r="AH24" i="90"/>
  <c r="AH24" i="121" s="1"/>
  <c r="AH26" i="90"/>
  <c r="AH26" i="121" s="1"/>
  <c r="AH30" i="90"/>
  <c r="AH30" i="121" s="1"/>
  <c r="AH34" i="90"/>
  <c r="AH34" i="121" s="1"/>
  <c r="AH40" i="90"/>
  <c r="AH40" i="121" s="1"/>
  <c r="AH44" i="90"/>
  <c r="AH44" i="121" s="1"/>
  <c r="AH46" i="90"/>
  <c r="AH46" i="121" s="1"/>
  <c r="AH50" i="90"/>
  <c r="AH50" i="121" s="1"/>
  <c r="AH54" i="90"/>
  <c r="AH54" i="121" s="1"/>
  <c r="AH56" i="90"/>
  <c r="AH56" i="121" s="1"/>
  <c r="AH58" i="90"/>
  <c r="AH58" i="121" s="1"/>
  <c r="AH60" i="90"/>
  <c r="AH60" i="121" s="1"/>
  <c r="AH62" i="90"/>
  <c r="AH62" i="121" s="1"/>
  <c r="AH64" i="90"/>
  <c r="AH64" i="121" s="1"/>
  <c r="AH66" i="90"/>
  <c r="AH66" i="121" s="1"/>
  <c r="AH68" i="90"/>
  <c r="AH68" i="121" s="1"/>
  <c r="AH70" i="90"/>
  <c r="AH70" i="121" s="1"/>
  <c r="AH72" i="90"/>
  <c r="AH72" i="121" s="1"/>
  <c r="W3" i="98"/>
  <c r="W3" i="124" s="1"/>
  <c r="E3" i="98"/>
  <c r="E3" i="124" s="1"/>
  <c r="AD35" i="97"/>
  <c r="AD35" i="123" s="1"/>
  <c r="N35" i="97"/>
  <c r="N35" i="123" s="1"/>
  <c r="V4" i="97"/>
  <c r="V4" i="123" s="1"/>
  <c r="AJ3" i="97"/>
  <c r="AJ3" i="123" s="1"/>
  <c r="AA3" i="97"/>
  <c r="AA3" i="123" s="1"/>
  <c r="Q3" i="97"/>
  <c r="Q3" i="123" s="1"/>
  <c r="H3" i="97"/>
  <c r="H3" i="123" s="1"/>
  <c r="AA3" i="96"/>
  <c r="AA3" i="122" s="1"/>
  <c r="K3" i="96"/>
  <c r="K3" i="122" s="1"/>
  <c r="AL46" i="90"/>
  <c r="AL46" i="121" s="1"/>
  <c r="AL54" i="90"/>
  <c r="AL54" i="121" s="1"/>
  <c r="AL62" i="90"/>
  <c r="AL62" i="121" s="1"/>
  <c r="AL70" i="90"/>
  <c r="AL70" i="121" s="1"/>
  <c r="AL4" i="90"/>
  <c r="AL4" i="121" s="1"/>
  <c r="AL12" i="90"/>
  <c r="AL12" i="121" s="1"/>
  <c r="AL20" i="90"/>
  <c r="AL20" i="121" s="1"/>
  <c r="AI4" i="90"/>
  <c r="AI4" i="121" s="1"/>
  <c r="AI6" i="90"/>
  <c r="AI6" i="121" s="1"/>
  <c r="AI8" i="90"/>
  <c r="AI8" i="121" s="1"/>
  <c r="AI10" i="90"/>
  <c r="AI10" i="121" s="1"/>
  <c r="AI12" i="90"/>
  <c r="AI12" i="121" s="1"/>
  <c r="AI14" i="90"/>
  <c r="AI14" i="121" s="1"/>
  <c r="AI16" i="90"/>
  <c r="AI16" i="121" s="1"/>
  <c r="AI18" i="90"/>
  <c r="AI18" i="121" s="1"/>
  <c r="AI20" i="90"/>
  <c r="AI20" i="121" s="1"/>
  <c r="AI22" i="90"/>
  <c r="AI22" i="121" s="1"/>
  <c r="AI24" i="90"/>
  <c r="AI24" i="121" s="1"/>
  <c r="AI26" i="90"/>
  <c r="AI26" i="121" s="1"/>
  <c r="AI30" i="90"/>
  <c r="AI30" i="121" s="1"/>
  <c r="AI34" i="90"/>
  <c r="AI34" i="121" s="1"/>
  <c r="AI40" i="90"/>
  <c r="AI40" i="121" s="1"/>
  <c r="AI44" i="90"/>
  <c r="AI44" i="121" s="1"/>
  <c r="AI46" i="90"/>
  <c r="AI46" i="121" s="1"/>
  <c r="AI50" i="90"/>
  <c r="AI50" i="121" s="1"/>
  <c r="AI54" i="90"/>
  <c r="AI54" i="121" s="1"/>
  <c r="AI56" i="90"/>
  <c r="AI56" i="121" s="1"/>
  <c r="AI58" i="90"/>
  <c r="AI58" i="121" s="1"/>
  <c r="AI60" i="90"/>
  <c r="AI60" i="121" s="1"/>
  <c r="AI62" i="90"/>
  <c r="AI62" i="121" s="1"/>
  <c r="AI64" i="90"/>
  <c r="AI64" i="121" s="1"/>
  <c r="AI66" i="90"/>
  <c r="AI66" i="121" s="1"/>
  <c r="AI68" i="90"/>
  <c r="AI68" i="121" s="1"/>
  <c r="AI70" i="90"/>
  <c r="AI70" i="121" s="1"/>
  <c r="AI72" i="90"/>
  <c r="AI72" i="121" s="1"/>
  <c r="V3" i="98"/>
  <c r="V3" i="124" s="1"/>
  <c r="D3" i="98"/>
  <c r="D3" i="124" s="1"/>
  <c r="AA35" i="97"/>
  <c r="AA35" i="123" s="1"/>
  <c r="K35" i="97"/>
  <c r="K35" i="123" s="1"/>
  <c r="P4" i="97"/>
  <c r="P4" i="123" s="1"/>
  <c r="AI3" i="97"/>
  <c r="AI3" i="123" s="1"/>
  <c r="Y3" i="97"/>
  <c r="Y3" i="123" s="1"/>
  <c r="P3" i="97"/>
  <c r="P3" i="123" s="1"/>
  <c r="G3" i="97"/>
  <c r="G3" i="123" s="1"/>
  <c r="Y3" i="96"/>
  <c r="Y3" i="122" s="1"/>
  <c r="I3" i="96"/>
  <c r="I3" i="122" s="1"/>
  <c r="AL47" i="90"/>
  <c r="AL47" i="121" s="1"/>
  <c r="AL55" i="90"/>
  <c r="AL55" i="121" s="1"/>
  <c r="AL63" i="90"/>
  <c r="AL63" i="121" s="1"/>
  <c r="AL71" i="90"/>
  <c r="AL71" i="121" s="1"/>
  <c r="AL5" i="90"/>
  <c r="AL5" i="121" s="1"/>
  <c r="AL13" i="90"/>
  <c r="AL13" i="121" s="1"/>
  <c r="AL21" i="90"/>
  <c r="AL21" i="121" s="1"/>
  <c r="AL29" i="90"/>
  <c r="AL29" i="121" s="1"/>
  <c r="AJ4" i="90"/>
  <c r="AJ4" i="121" s="1"/>
  <c r="AJ6" i="90"/>
  <c r="AJ6" i="121" s="1"/>
  <c r="AJ8" i="90"/>
  <c r="AJ8" i="121" s="1"/>
  <c r="AJ10" i="90"/>
  <c r="AJ10" i="121" s="1"/>
  <c r="AJ12" i="90"/>
  <c r="AJ12" i="121" s="1"/>
  <c r="AJ14" i="90"/>
  <c r="AJ14" i="121" s="1"/>
  <c r="AJ16" i="90"/>
  <c r="AJ16" i="121" s="1"/>
  <c r="AJ18" i="90"/>
  <c r="AJ18" i="121" s="1"/>
  <c r="AJ20" i="90"/>
  <c r="AJ20" i="121" s="1"/>
  <c r="AJ22" i="90"/>
  <c r="AJ22" i="121" s="1"/>
  <c r="AJ24" i="90"/>
  <c r="AJ24" i="121" s="1"/>
  <c r="AJ26" i="90"/>
  <c r="AJ26" i="121" s="1"/>
  <c r="AJ30" i="90"/>
  <c r="AJ30" i="121" s="1"/>
  <c r="AJ34" i="90"/>
  <c r="AJ34" i="121" s="1"/>
  <c r="AJ40" i="90"/>
  <c r="AJ40" i="121" s="1"/>
  <c r="AJ44" i="90"/>
  <c r="AJ44" i="121" s="1"/>
  <c r="AJ46" i="90"/>
  <c r="AJ46" i="121" s="1"/>
  <c r="AJ50" i="90"/>
  <c r="AJ50" i="121" s="1"/>
  <c r="AJ54" i="90"/>
  <c r="AJ54" i="121" s="1"/>
  <c r="AJ56" i="90"/>
  <c r="AJ56" i="121" s="1"/>
  <c r="AJ58" i="90"/>
  <c r="AJ58" i="121" s="1"/>
  <c r="AJ60" i="90"/>
  <c r="AJ60" i="121" s="1"/>
  <c r="AJ62" i="90"/>
  <c r="AJ62" i="121" s="1"/>
  <c r="AJ64" i="90"/>
  <c r="AJ64" i="121" s="1"/>
  <c r="AJ66" i="90"/>
  <c r="AJ66" i="121" s="1"/>
  <c r="AJ68" i="90"/>
  <c r="AJ68" i="121" s="1"/>
  <c r="AJ70" i="90"/>
  <c r="AJ70" i="121" s="1"/>
  <c r="AJ72" i="90"/>
  <c r="AJ72" i="121" s="1"/>
  <c r="U3" i="98"/>
  <c r="U3" i="124" s="1"/>
  <c r="Y35" i="97"/>
  <c r="Y35" i="123" s="1"/>
  <c r="I35" i="97"/>
  <c r="I35" i="123" s="1"/>
  <c r="J4" i="97"/>
  <c r="J4" i="123" s="1"/>
  <c r="AG3" i="97"/>
  <c r="AG3" i="123" s="1"/>
  <c r="X3" i="97"/>
  <c r="X3" i="123" s="1"/>
  <c r="O3" i="97"/>
  <c r="O3" i="123" s="1"/>
  <c r="F3" i="97"/>
  <c r="F3" i="123" s="1"/>
  <c r="AK3" i="96"/>
  <c r="AK3" i="122" s="1"/>
  <c r="U3" i="96"/>
  <c r="U3" i="122" s="1"/>
  <c r="E3" i="96"/>
  <c r="E3" i="122" s="1"/>
  <c r="AL40" i="90"/>
  <c r="AL40" i="121" s="1"/>
  <c r="AL56" i="90"/>
  <c r="AL56" i="121" s="1"/>
  <c r="AL64" i="90"/>
  <c r="AL64" i="121" s="1"/>
  <c r="AL72" i="90"/>
  <c r="AL72" i="121" s="1"/>
  <c r="AL6" i="90"/>
  <c r="AL6" i="121" s="1"/>
  <c r="AL14" i="90"/>
  <c r="AL14" i="121" s="1"/>
  <c r="AL22" i="90"/>
  <c r="AL22" i="121" s="1"/>
  <c r="AL30" i="90"/>
  <c r="AL30" i="121" s="1"/>
  <c r="AK4" i="90"/>
  <c r="AK4" i="121" s="1"/>
  <c r="AK6" i="90"/>
  <c r="AK6" i="121" s="1"/>
  <c r="AK8" i="90"/>
  <c r="AK8" i="121" s="1"/>
  <c r="AK10" i="90"/>
  <c r="AK10" i="121" s="1"/>
  <c r="AK12" i="90"/>
  <c r="AK12" i="121" s="1"/>
  <c r="AK14" i="90"/>
  <c r="AK14" i="121" s="1"/>
  <c r="AK16" i="90"/>
  <c r="AK16" i="121" s="1"/>
  <c r="AK18" i="90"/>
  <c r="AK18" i="121" s="1"/>
  <c r="AK20" i="90"/>
  <c r="AK20" i="121" s="1"/>
  <c r="AK22" i="90"/>
  <c r="AK22" i="121" s="1"/>
  <c r="AK24" i="90"/>
  <c r="AK24" i="121" s="1"/>
  <c r="AK26" i="90"/>
  <c r="AK26" i="121" s="1"/>
  <c r="AK30" i="90"/>
  <c r="AK30" i="121" s="1"/>
  <c r="AK34" i="90"/>
  <c r="AK34" i="121" s="1"/>
  <c r="AK40" i="90"/>
  <c r="AK40" i="121" s="1"/>
  <c r="AK44" i="90"/>
  <c r="AK44" i="121" s="1"/>
  <c r="AK46" i="90"/>
  <c r="AK46" i="121" s="1"/>
  <c r="AK50" i="90"/>
  <c r="AK50" i="121" s="1"/>
  <c r="AK54" i="90"/>
  <c r="AK54" i="121" s="1"/>
  <c r="AK56" i="90"/>
  <c r="AK56" i="121" s="1"/>
  <c r="AK58" i="90"/>
  <c r="AK58" i="121" s="1"/>
  <c r="AK60" i="90"/>
  <c r="AK60" i="121" s="1"/>
  <c r="AK62" i="90"/>
  <c r="AK62" i="121" s="1"/>
  <c r="AK64" i="90"/>
  <c r="AK64" i="121" s="1"/>
  <c r="AK66" i="90"/>
  <c r="AK66" i="121" s="1"/>
  <c r="AK68" i="90"/>
  <c r="AK68" i="121" s="1"/>
  <c r="AK70" i="90"/>
  <c r="AK70" i="121" s="1"/>
  <c r="AK72" i="90"/>
  <c r="AK72" i="121" s="1"/>
  <c r="X4" i="90"/>
  <c r="X4" i="121" s="1"/>
  <c r="X6" i="90"/>
  <c r="X6" i="121" s="1"/>
  <c r="X8" i="90"/>
  <c r="X8" i="121" s="1"/>
  <c r="X10" i="90"/>
  <c r="X10" i="121" s="1"/>
  <c r="X12" i="90"/>
  <c r="X12" i="121" s="1"/>
  <c r="X14" i="90"/>
  <c r="X14" i="121" s="1"/>
  <c r="X16" i="90"/>
  <c r="X16" i="121" s="1"/>
  <c r="X18" i="90"/>
  <c r="X18" i="121" s="1"/>
  <c r="X20" i="90"/>
  <c r="X20" i="121" s="1"/>
  <c r="X22" i="90"/>
  <c r="X22" i="121" s="1"/>
  <c r="X24" i="90"/>
  <c r="X24" i="121" s="1"/>
  <c r="X26" i="90"/>
  <c r="X26" i="121" s="1"/>
  <c r="X30" i="90"/>
  <c r="X30" i="121" s="1"/>
  <c r="X34" i="90"/>
  <c r="X34" i="121" s="1"/>
  <c r="X40" i="90"/>
  <c r="X40" i="121" s="1"/>
  <c r="X44" i="90"/>
  <c r="X44" i="121" s="1"/>
  <c r="X46" i="90"/>
  <c r="X46" i="121" s="1"/>
  <c r="X50" i="90"/>
  <c r="X50" i="121" s="1"/>
  <c r="X54" i="90"/>
  <c r="X54" i="121" s="1"/>
  <c r="X56" i="90"/>
  <c r="X56" i="121" s="1"/>
  <c r="X58" i="90"/>
  <c r="X58" i="121" s="1"/>
  <c r="X60" i="90"/>
  <c r="X60" i="121" s="1"/>
  <c r="X62" i="90"/>
  <c r="X62" i="121" s="1"/>
  <c r="X64" i="90"/>
  <c r="X64" i="121" s="1"/>
  <c r="X66" i="90"/>
  <c r="X66" i="121" s="1"/>
  <c r="X68" i="90"/>
  <c r="X68" i="121" s="1"/>
  <c r="X70" i="90"/>
  <c r="X70" i="121" s="1"/>
  <c r="X72" i="90"/>
  <c r="X72" i="121" s="1"/>
  <c r="W44" i="90"/>
  <c r="W44" i="121" s="1"/>
  <c r="W60" i="90"/>
  <c r="W60" i="121" s="1"/>
  <c r="W68" i="90"/>
  <c r="W68" i="121" s="1"/>
  <c r="W10" i="90"/>
  <c r="W10" i="121" s="1"/>
  <c r="W18" i="90"/>
  <c r="W18" i="121" s="1"/>
  <c r="W26" i="90"/>
  <c r="W26" i="121" s="1"/>
  <c r="S4" i="90"/>
  <c r="S4" i="121" s="1"/>
  <c r="S6" i="90"/>
  <c r="S6" i="121" s="1"/>
  <c r="S8" i="90"/>
  <c r="S8" i="121" s="1"/>
  <c r="S10" i="90"/>
  <c r="S10" i="121" s="1"/>
  <c r="S12" i="90"/>
  <c r="S12" i="121" s="1"/>
  <c r="S14" i="90"/>
  <c r="S14" i="121" s="1"/>
  <c r="S16" i="90"/>
  <c r="S16" i="121" s="1"/>
  <c r="Y4" i="90"/>
  <c r="Y4" i="121" s="1"/>
  <c r="Y6" i="90"/>
  <c r="Y6" i="121" s="1"/>
  <c r="Y8" i="90"/>
  <c r="Y8" i="121" s="1"/>
  <c r="Y10" i="90"/>
  <c r="Y10" i="121" s="1"/>
  <c r="Y12" i="90"/>
  <c r="Y12" i="121" s="1"/>
  <c r="Y14" i="90"/>
  <c r="Y14" i="121" s="1"/>
  <c r="Y16" i="90"/>
  <c r="Y16" i="121" s="1"/>
  <c r="Y18" i="90"/>
  <c r="Y18" i="121" s="1"/>
  <c r="Y20" i="90"/>
  <c r="Y20" i="121" s="1"/>
  <c r="Y22" i="90"/>
  <c r="Y22" i="121" s="1"/>
  <c r="Y24" i="90"/>
  <c r="Y24" i="121" s="1"/>
  <c r="Y26" i="90"/>
  <c r="Y26" i="121" s="1"/>
  <c r="Y30" i="90"/>
  <c r="Y30" i="121" s="1"/>
  <c r="Y34" i="90"/>
  <c r="Y34" i="121" s="1"/>
  <c r="Y40" i="90"/>
  <c r="Y40" i="121" s="1"/>
  <c r="Y44" i="90"/>
  <c r="Y44" i="121" s="1"/>
  <c r="Y46" i="90"/>
  <c r="Y46" i="121" s="1"/>
  <c r="Y50" i="90"/>
  <c r="Y50" i="121" s="1"/>
  <c r="Y54" i="90"/>
  <c r="Y54" i="121" s="1"/>
  <c r="Y56" i="90"/>
  <c r="Y56" i="121" s="1"/>
  <c r="Y58" i="90"/>
  <c r="Y58" i="121" s="1"/>
  <c r="Y60" i="90"/>
  <c r="Y60" i="121" s="1"/>
  <c r="Y62" i="90"/>
  <c r="Y62" i="121" s="1"/>
  <c r="Y64" i="90"/>
  <c r="Y64" i="121" s="1"/>
  <c r="Y66" i="90"/>
  <c r="Y66" i="121" s="1"/>
  <c r="Y68" i="90"/>
  <c r="Y68" i="121" s="1"/>
  <c r="Y70" i="90"/>
  <c r="Y70" i="121" s="1"/>
  <c r="Y72" i="90"/>
  <c r="Y72" i="121" s="1"/>
  <c r="W53" i="90"/>
  <c r="W53" i="121" s="1"/>
  <c r="W61" i="90"/>
  <c r="W61" i="121" s="1"/>
  <c r="W69" i="90"/>
  <c r="W69" i="121" s="1"/>
  <c r="W11" i="90"/>
  <c r="W11" i="121" s="1"/>
  <c r="W19" i="90"/>
  <c r="W19" i="121" s="1"/>
  <c r="W27" i="90"/>
  <c r="W27" i="121" s="1"/>
  <c r="T4" i="90"/>
  <c r="T4" i="121" s="1"/>
  <c r="T6" i="90"/>
  <c r="T6" i="121" s="1"/>
  <c r="T8" i="90"/>
  <c r="T8" i="121" s="1"/>
  <c r="T10" i="90"/>
  <c r="T10" i="121" s="1"/>
  <c r="T12" i="90"/>
  <c r="T12" i="121" s="1"/>
  <c r="T14" i="90"/>
  <c r="T14" i="121" s="1"/>
  <c r="T16" i="90"/>
  <c r="T16" i="121" s="1"/>
  <c r="Z4" i="90"/>
  <c r="Z4" i="121" s="1"/>
  <c r="Z6" i="90"/>
  <c r="Z6" i="121" s="1"/>
  <c r="Z8" i="90"/>
  <c r="Z8" i="121" s="1"/>
  <c r="Z10" i="90"/>
  <c r="Z10" i="121" s="1"/>
  <c r="Z12" i="90"/>
  <c r="Z12" i="121" s="1"/>
  <c r="Z14" i="90"/>
  <c r="Z14" i="121" s="1"/>
  <c r="Z16" i="90"/>
  <c r="Z16" i="121" s="1"/>
  <c r="Z18" i="90"/>
  <c r="Z18" i="121" s="1"/>
  <c r="Z20" i="90"/>
  <c r="Z20" i="121" s="1"/>
  <c r="Z22" i="90"/>
  <c r="Z22" i="121" s="1"/>
  <c r="Z24" i="90"/>
  <c r="Z24" i="121" s="1"/>
  <c r="Z26" i="90"/>
  <c r="Z26" i="121" s="1"/>
  <c r="Z30" i="90"/>
  <c r="Z30" i="121" s="1"/>
  <c r="Z34" i="90"/>
  <c r="Z34" i="121" s="1"/>
  <c r="Z40" i="90"/>
  <c r="Z40" i="121" s="1"/>
  <c r="Z44" i="90"/>
  <c r="Z44" i="121" s="1"/>
  <c r="Z46" i="90"/>
  <c r="Z46" i="121" s="1"/>
  <c r="Z50" i="90"/>
  <c r="Z50" i="121" s="1"/>
  <c r="Z54" i="90"/>
  <c r="Z54" i="121" s="1"/>
  <c r="Z56" i="90"/>
  <c r="Z56" i="121" s="1"/>
  <c r="Z58" i="90"/>
  <c r="Z58" i="121" s="1"/>
  <c r="Z60" i="90"/>
  <c r="Z60" i="121" s="1"/>
  <c r="Z62" i="90"/>
  <c r="Z62" i="121" s="1"/>
  <c r="Z64" i="90"/>
  <c r="Z64" i="121" s="1"/>
  <c r="Z66" i="90"/>
  <c r="Z66" i="121" s="1"/>
  <c r="Z68" i="90"/>
  <c r="Z68" i="121" s="1"/>
  <c r="Z70" i="90"/>
  <c r="Z70" i="121" s="1"/>
  <c r="Z72" i="90"/>
  <c r="Z72" i="121" s="1"/>
  <c r="W46" i="90"/>
  <c r="W46" i="121" s="1"/>
  <c r="W54" i="90"/>
  <c r="W54" i="121" s="1"/>
  <c r="W62" i="90"/>
  <c r="W62" i="121" s="1"/>
  <c r="W70" i="90"/>
  <c r="W70" i="121" s="1"/>
  <c r="W4" i="90"/>
  <c r="W4" i="121" s="1"/>
  <c r="W12" i="90"/>
  <c r="W12" i="121" s="1"/>
  <c r="W20" i="90"/>
  <c r="W20" i="121" s="1"/>
  <c r="U4" i="90"/>
  <c r="U4" i="121" s="1"/>
  <c r="U6" i="90"/>
  <c r="U6" i="121" s="1"/>
  <c r="U8" i="90"/>
  <c r="U8" i="121" s="1"/>
  <c r="U10" i="90"/>
  <c r="U10" i="121" s="1"/>
  <c r="U12" i="90"/>
  <c r="U12" i="121" s="1"/>
  <c r="U14" i="90"/>
  <c r="U14" i="121" s="1"/>
  <c r="U16" i="90"/>
  <c r="U16" i="121" s="1"/>
  <c r="U18" i="90"/>
  <c r="U18" i="121" s="1"/>
  <c r="AA4" i="90"/>
  <c r="AA4" i="121" s="1"/>
  <c r="AA6" i="90"/>
  <c r="AA6" i="121" s="1"/>
  <c r="AA8" i="90"/>
  <c r="AA8" i="121" s="1"/>
  <c r="AA10" i="90"/>
  <c r="AA10" i="121" s="1"/>
  <c r="AA12" i="90"/>
  <c r="AA12" i="121" s="1"/>
  <c r="AA14" i="90"/>
  <c r="AA14" i="121" s="1"/>
  <c r="AA16" i="90"/>
  <c r="AA16" i="121" s="1"/>
  <c r="AA18" i="90"/>
  <c r="AA18" i="121" s="1"/>
  <c r="AA20" i="90"/>
  <c r="AA20" i="121" s="1"/>
  <c r="AA22" i="90"/>
  <c r="AA22" i="121" s="1"/>
  <c r="AA24" i="90"/>
  <c r="AA24" i="121" s="1"/>
  <c r="AA26" i="90"/>
  <c r="AA26" i="121" s="1"/>
  <c r="AA30" i="90"/>
  <c r="AA30" i="121" s="1"/>
  <c r="AA34" i="90"/>
  <c r="AA34" i="121" s="1"/>
  <c r="AA40" i="90"/>
  <c r="AA40" i="121" s="1"/>
  <c r="AA44" i="90"/>
  <c r="AA44" i="121" s="1"/>
  <c r="AA46" i="90"/>
  <c r="AA46" i="121" s="1"/>
  <c r="AA50" i="90"/>
  <c r="AA50" i="121" s="1"/>
  <c r="AA54" i="90"/>
  <c r="AA54" i="121" s="1"/>
  <c r="AA56" i="90"/>
  <c r="AA56" i="121" s="1"/>
  <c r="AA58" i="90"/>
  <c r="AA58" i="121" s="1"/>
  <c r="AA60" i="90"/>
  <c r="AA60" i="121" s="1"/>
  <c r="AA62" i="90"/>
  <c r="AA62" i="121" s="1"/>
  <c r="AA64" i="90"/>
  <c r="AA64" i="121" s="1"/>
  <c r="AA66" i="90"/>
  <c r="AA66" i="121" s="1"/>
  <c r="AA68" i="90"/>
  <c r="AA68" i="121" s="1"/>
  <c r="AA70" i="90"/>
  <c r="AA70" i="121" s="1"/>
  <c r="AA72" i="90"/>
  <c r="AA72" i="121" s="1"/>
  <c r="W47" i="90"/>
  <c r="W47" i="121" s="1"/>
  <c r="W55" i="90"/>
  <c r="W55" i="121" s="1"/>
  <c r="W63" i="90"/>
  <c r="W63" i="121" s="1"/>
  <c r="W71" i="90"/>
  <c r="W71" i="121" s="1"/>
  <c r="W5" i="90"/>
  <c r="W5" i="121" s="1"/>
  <c r="W13" i="90"/>
  <c r="W13" i="121" s="1"/>
  <c r="W21" i="90"/>
  <c r="W21" i="121" s="1"/>
  <c r="W29" i="90"/>
  <c r="W29" i="121" s="1"/>
  <c r="V4" i="90"/>
  <c r="V4" i="121" s="1"/>
  <c r="V6" i="90"/>
  <c r="V6" i="121" s="1"/>
  <c r="V8" i="90"/>
  <c r="V8" i="121" s="1"/>
  <c r="V10" i="90"/>
  <c r="V10" i="121" s="1"/>
  <c r="V12" i="90"/>
  <c r="V12" i="121" s="1"/>
  <c r="V14" i="90"/>
  <c r="V14" i="121" s="1"/>
  <c r="X5" i="90"/>
  <c r="X5" i="121" s="1"/>
  <c r="X7" i="90"/>
  <c r="X7" i="121" s="1"/>
  <c r="X9" i="90"/>
  <c r="X9" i="121" s="1"/>
  <c r="X11" i="90"/>
  <c r="X11" i="121" s="1"/>
  <c r="X13" i="90"/>
  <c r="X13" i="121" s="1"/>
  <c r="X15" i="90"/>
  <c r="X15" i="121" s="1"/>
  <c r="X17" i="90"/>
  <c r="X17" i="121" s="1"/>
  <c r="X19" i="90"/>
  <c r="X19" i="121" s="1"/>
  <c r="X21" i="90"/>
  <c r="X21" i="121" s="1"/>
  <c r="X23" i="90"/>
  <c r="X23" i="121" s="1"/>
  <c r="X25" i="90"/>
  <c r="X25" i="121" s="1"/>
  <c r="X27" i="90"/>
  <c r="X27" i="121" s="1"/>
  <c r="X29" i="90"/>
  <c r="X29" i="121" s="1"/>
  <c r="X31" i="90"/>
  <c r="X31" i="121" s="1"/>
  <c r="X41" i="90"/>
  <c r="X41" i="121" s="1"/>
  <c r="X43" i="90"/>
  <c r="X43" i="121" s="1"/>
  <c r="X47" i="90"/>
  <c r="X47" i="121" s="1"/>
  <c r="X49" i="90"/>
  <c r="X49" i="121" s="1"/>
  <c r="X51" i="90"/>
  <c r="X51" i="121" s="1"/>
  <c r="X53" i="90"/>
  <c r="X53" i="121" s="1"/>
  <c r="X55" i="90"/>
  <c r="X55" i="121" s="1"/>
  <c r="X57" i="90"/>
  <c r="X57" i="121" s="1"/>
  <c r="X59" i="90"/>
  <c r="X59" i="121" s="1"/>
  <c r="X61" i="90"/>
  <c r="X61" i="121" s="1"/>
  <c r="X63" i="90"/>
  <c r="X63" i="121" s="1"/>
  <c r="X65" i="90"/>
  <c r="X65" i="121" s="1"/>
  <c r="X67" i="90"/>
  <c r="X67" i="121" s="1"/>
  <c r="X69" i="90"/>
  <c r="X69" i="121" s="1"/>
  <c r="X71" i="90"/>
  <c r="X71" i="121" s="1"/>
  <c r="X73" i="90"/>
  <c r="X73" i="121" s="1"/>
  <c r="Y3" i="90"/>
  <c r="Y3" i="121" s="1"/>
  <c r="W40" i="90"/>
  <c r="W40" i="121" s="1"/>
  <c r="W56" i="90"/>
  <c r="W56" i="121" s="1"/>
  <c r="W64" i="90"/>
  <c r="W64" i="121" s="1"/>
  <c r="W72" i="90"/>
  <c r="W72" i="121" s="1"/>
  <c r="W6" i="90"/>
  <c r="W6" i="121" s="1"/>
  <c r="W14" i="90"/>
  <c r="W14" i="121" s="1"/>
  <c r="W22" i="90"/>
  <c r="W22" i="121" s="1"/>
  <c r="W30" i="90"/>
  <c r="W30" i="121" s="1"/>
  <c r="S5" i="90"/>
  <c r="S5" i="121" s="1"/>
  <c r="S7" i="90"/>
  <c r="S7" i="121" s="1"/>
  <c r="S9" i="90"/>
  <c r="S9" i="121" s="1"/>
  <c r="S11" i="90"/>
  <c r="S11" i="121" s="1"/>
  <c r="Y5" i="90"/>
  <c r="Y5" i="121" s="1"/>
  <c r="Y7" i="90"/>
  <c r="Y7" i="121" s="1"/>
  <c r="Y9" i="90"/>
  <c r="Y9" i="121" s="1"/>
  <c r="Y11" i="90"/>
  <c r="Y11" i="121" s="1"/>
  <c r="Y13" i="90"/>
  <c r="Y13" i="121" s="1"/>
  <c r="Y15" i="90"/>
  <c r="Y15" i="121" s="1"/>
  <c r="Y17" i="90"/>
  <c r="Y17" i="121" s="1"/>
  <c r="Y19" i="90"/>
  <c r="Y19" i="121" s="1"/>
  <c r="Y21" i="90"/>
  <c r="Y21" i="121" s="1"/>
  <c r="Y23" i="90"/>
  <c r="Y23" i="121" s="1"/>
  <c r="Y25" i="90"/>
  <c r="Y25" i="121" s="1"/>
  <c r="Y27" i="90"/>
  <c r="Y27" i="121" s="1"/>
  <c r="Y29" i="90"/>
  <c r="Y29" i="121" s="1"/>
  <c r="Y31" i="90"/>
  <c r="Y31" i="121" s="1"/>
  <c r="Y41" i="90"/>
  <c r="Y41" i="121" s="1"/>
  <c r="Y43" i="90"/>
  <c r="Y43" i="121" s="1"/>
  <c r="Y47" i="90"/>
  <c r="Y47" i="121" s="1"/>
  <c r="Y49" i="90"/>
  <c r="Y49" i="121" s="1"/>
  <c r="Y51" i="90"/>
  <c r="Y51" i="121" s="1"/>
  <c r="Y53" i="90"/>
  <c r="Y53" i="121" s="1"/>
  <c r="Y55" i="90"/>
  <c r="Y55" i="121" s="1"/>
  <c r="Y57" i="90"/>
  <c r="Y57" i="121" s="1"/>
  <c r="Y59" i="90"/>
  <c r="Y59" i="121" s="1"/>
  <c r="Y61" i="90"/>
  <c r="Y61" i="121" s="1"/>
  <c r="Y63" i="90"/>
  <c r="Y63" i="121" s="1"/>
  <c r="Y65" i="90"/>
  <c r="Y65" i="121" s="1"/>
  <c r="Y67" i="90"/>
  <c r="Y67" i="121" s="1"/>
  <c r="Y69" i="90"/>
  <c r="Y69" i="121" s="1"/>
  <c r="Y71" i="90"/>
  <c r="Y71" i="121" s="1"/>
  <c r="Y73" i="90"/>
  <c r="Y73" i="121" s="1"/>
  <c r="Z3" i="90"/>
  <c r="Z3" i="121" s="1"/>
  <c r="W41" i="90"/>
  <c r="W41" i="121" s="1"/>
  <c r="W49" i="90"/>
  <c r="W49" i="121" s="1"/>
  <c r="W57" i="90"/>
  <c r="W57" i="121" s="1"/>
  <c r="W65" i="90"/>
  <c r="W65" i="121" s="1"/>
  <c r="W73" i="90"/>
  <c r="W73" i="121" s="1"/>
  <c r="W7" i="90"/>
  <c r="W7" i="121" s="1"/>
  <c r="W15" i="90"/>
  <c r="W15" i="121" s="1"/>
  <c r="W23" i="90"/>
  <c r="W23" i="121" s="1"/>
  <c r="W31" i="90"/>
  <c r="W31" i="121" s="1"/>
  <c r="T5" i="90"/>
  <c r="T5" i="121" s="1"/>
  <c r="T7" i="90"/>
  <c r="T7" i="121" s="1"/>
  <c r="T9" i="90"/>
  <c r="T9" i="121" s="1"/>
  <c r="T11" i="90"/>
  <c r="T11" i="121" s="1"/>
  <c r="AC3" i="90"/>
  <c r="AC3" i="121" s="1"/>
  <c r="Z5" i="90"/>
  <c r="Z5" i="121" s="1"/>
  <c r="Z7" i="90"/>
  <c r="Z7" i="121" s="1"/>
  <c r="Z9" i="90"/>
  <c r="Z9" i="121" s="1"/>
  <c r="Z11" i="90"/>
  <c r="Z11" i="121" s="1"/>
  <c r="Z13" i="90"/>
  <c r="Z13" i="121" s="1"/>
  <c r="Z15" i="90"/>
  <c r="Z15" i="121" s="1"/>
  <c r="Z17" i="90"/>
  <c r="Z17" i="121" s="1"/>
  <c r="Z19" i="90"/>
  <c r="Z19" i="121" s="1"/>
  <c r="Z21" i="90"/>
  <c r="Z21" i="121" s="1"/>
  <c r="Z23" i="90"/>
  <c r="Z23" i="121" s="1"/>
  <c r="Z25" i="90"/>
  <c r="Z25" i="121" s="1"/>
  <c r="Z27" i="90"/>
  <c r="Z27" i="121" s="1"/>
  <c r="Z29" i="90"/>
  <c r="Z29" i="121" s="1"/>
  <c r="Z31" i="90"/>
  <c r="Z31" i="121" s="1"/>
  <c r="Z41" i="90"/>
  <c r="Z41" i="121" s="1"/>
  <c r="Z43" i="90"/>
  <c r="Z43" i="121" s="1"/>
  <c r="Z47" i="90"/>
  <c r="Z47" i="121" s="1"/>
  <c r="Z49" i="90"/>
  <c r="Z49" i="121" s="1"/>
  <c r="Z51" i="90"/>
  <c r="Z51" i="121" s="1"/>
  <c r="Z53" i="90"/>
  <c r="Z53" i="121" s="1"/>
  <c r="Z55" i="90"/>
  <c r="Z55" i="121" s="1"/>
  <c r="Z57" i="90"/>
  <c r="Z57" i="121" s="1"/>
  <c r="Z59" i="90"/>
  <c r="Z59" i="121" s="1"/>
  <c r="Z61" i="90"/>
  <c r="Z61" i="121" s="1"/>
  <c r="Z63" i="90"/>
  <c r="Z63" i="121" s="1"/>
  <c r="Z65" i="90"/>
  <c r="Z65" i="121" s="1"/>
  <c r="Z67" i="90"/>
  <c r="Z67" i="121" s="1"/>
  <c r="Z69" i="90"/>
  <c r="Z69" i="121" s="1"/>
  <c r="Z71" i="90"/>
  <c r="Z71" i="121" s="1"/>
  <c r="Z73" i="90"/>
  <c r="Z73" i="121" s="1"/>
  <c r="X3" i="90"/>
  <c r="X3" i="121" s="1"/>
  <c r="W50" i="90"/>
  <c r="W50" i="121" s="1"/>
  <c r="W58" i="90"/>
  <c r="W58" i="121" s="1"/>
  <c r="W66" i="90"/>
  <c r="W66" i="121" s="1"/>
  <c r="W8" i="90"/>
  <c r="W8" i="121" s="1"/>
  <c r="W16" i="90"/>
  <c r="W16" i="121" s="1"/>
  <c r="W24" i="90"/>
  <c r="W24" i="121" s="1"/>
  <c r="U5" i="90"/>
  <c r="U5" i="121" s="1"/>
  <c r="U7" i="90"/>
  <c r="U7" i="121" s="1"/>
  <c r="U9" i="90"/>
  <c r="U9" i="121" s="1"/>
  <c r="U11" i="90"/>
  <c r="U11" i="121" s="1"/>
  <c r="AA3" i="90"/>
  <c r="AA3" i="121" s="1"/>
  <c r="AA5" i="90"/>
  <c r="AA5" i="121" s="1"/>
  <c r="AA7" i="90"/>
  <c r="AA7" i="121" s="1"/>
  <c r="AA9" i="90"/>
  <c r="AA9" i="121" s="1"/>
  <c r="AA11" i="90"/>
  <c r="AA11" i="121" s="1"/>
  <c r="AA13" i="90"/>
  <c r="AA13" i="121" s="1"/>
  <c r="AA15" i="90"/>
  <c r="AA15" i="121" s="1"/>
  <c r="AA17" i="90"/>
  <c r="AA17" i="121" s="1"/>
  <c r="AA19" i="90"/>
  <c r="AA19" i="121" s="1"/>
  <c r="AA21" i="90"/>
  <c r="AA21" i="121" s="1"/>
  <c r="AA23" i="90"/>
  <c r="AA23" i="121" s="1"/>
  <c r="AA25" i="90"/>
  <c r="AA25" i="121" s="1"/>
  <c r="AA27" i="90"/>
  <c r="AA27" i="121" s="1"/>
  <c r="AA29" i="90"/>
  <c r="AA29" i="121" s="1"/>
  <c r="AA31" i="90"/>
  <c r="AA31" i="121" s="1"/>
  <c r="AA41" i="90"/>
  <c r="AA41" i="121" s="1"/>
  <c r="AA43" i="90"/>
  <c r="AA43" i="121" s="1"/>
  <c r="AA47" i="90"/>
  <c r="AA47" i="121" s="1"/>
  <c r="AA49" i="90"/>
  <c r="AA49" i="121" s="1"/>
  <c r="AA51" i="90"/>
  <c r="AA51" i="121" s="1"/>
  <c r="AA53" i="90"/>
  <c r="AA53" i="121" s="1"/>
  <c r="AA55" i="90"/>
  <c r="AA55" i="121" s="1"/>
  <c r="AA57" i="90"/>
  <c r="AA57" i="121" s="1"/>
  <c r="AA59" i="90"/>
  <c r="AA59" i="121" s="1"/>
  <c r="AA61" i="90"/>
  <c r="AA61" i="121" s="1"/>
  <c r="AA63" i="90"/>
  <c r="AA63" i="121" s="1"/>
  <c r="AA65" i="90"/>
  <c r="AA65" i="121" s="1"/>
  <c r="AA67" i="90"/>
  <c r="AA67" i="121" s="1"/>
  <c r="AA69" i="90"/>
  <c r="AA69" i="121" s="1"/>
  <c r="AA71" i="90"/>
  <c r="AA71" i="121" s="1"/>
  <c r="AA73" i="90"/>
  <c r="AA73" i="121" s="1"/>
  <c r="W3" i="90"/>
  <c r="W3" i="121" s="1"/>
  <c r="W43" i="90"/>
  <c r="W43" i="121" s="1"/>
  <c r="W51" i="90"/>
  <c r="W51" i="121" s="1"/>
  <c r="W59" i="90"/>
  <c r="W59" i="121" s="1"/>
  <c r="W67" i="90"/>
  <c r="W67" i="121" s="1"/>
  <c r="W9" i="90"/>
  <c r="W9" i="121" s="1"/>
  <c r="W17" i="90"/>
  <c r="W17" i="121" s="1"/>
  <c r="W25" i="90"/>
  <c r="W25" i="121" s="1"/>
  <c r="V3" i="90"/>
  <c r="V3" i="121" s="1"/>
  <c r="V5" i="90"/>
  <c r="V5" i="121" s="1"/>
  <c r="V7" i="90"/>
  <c r="V7" i="121" s="1"/>
  <c r="V9" i="90"/>
  <c r="V9" i="121" s="1"/>
  <c r="U15" i="90"/>
  <c r="U15" i="121" s="1"/>
  <c r="T18" i="90"/>
  <c r="T18" i="121" s="1"/>
  <c r="U20" i="90"/>
  <c r="U20" i="121" s="1"/>
  <c r="U22" i="90"/>
  <c r="U22" i="121" s="1"/>
  <c r="U24" i="90"/>
  <c r="U24" i="121" s="1"/>
  <c r="U26" i="90"/>
  <c r="U26" i="121" s="1"/>
  <c r="U30" i="90"/>
  <c r="U30" i="121" s="1"/>
  <c r="U34" i="90"/>
  <c r="U34" i="121" s="1"/>
  <c r="U40" i="90"/>
  <c r="U40" i="121" s="1"/>
  <c r="U44" i="90"/>
  <c r="U44" i="121" s="1"/>
  <c r="U46" i="90"/>
  <c r="U46" i="121" s="1"/>
  <c r="U50" i="90"/>
  <c r="U50" i="121" s="1"/>
  <c r="U54" i="90"/>
  <c r="U54" i="121" s="1"/>
  <c r="U56" i="90"/>
  <c r="U56" i="121" s="1"/>
  <c r="U58" i="90"/>
  <c r="U58" i="121" s="1"/>
  <c r="U60" i="90"/>
  <c r="U60" i="121" s="1"/>
  <c r="U62" i="90"/>
  <c r="U62" i="121" s="1"/>
  <c r="U64" i="90"/>
  <c r="U64" i="121" s="1"/>
  <c r="U66" i="90"/>
  <c r="U66" i="121" s="1"/>
  <c r="U68" i="90"/>
  <c r="U68" i="121" s="1"/>
  <c r="U70" i="90"/>
  <c r="U70" i="121" s="1"/>
  <c r="U72" i="90"/>
  <c r="U72" i="121" s="1"/>
  <c r="R46" i="90"/>
  <c r="R46" i="121" s="1"/>
  <c r="R54" i="90"/>
  <c r="R54" i="121" s="1"/>
  <c r="R62" i="90"/>
  <c r="R62" i="121" s="1"/>
  <c r="R70" i="90"/>
  <c r="R70" i="121" s="1"/>
  <c r="R4" i="90"/>
  <c r="R4" i="121" s="1"/>
  <c r="R12" i="90"/>
  <c r="R12" i="121" s="1"/>
  <c r="R20" i="90"/>
  <c r="R20" i="121" s="1"/>
  <c r="P4" i="90"/>
  <c r="P4" i="121" s="1"/>
  <c r="P6" i="90"/>
  <c r="P6" i="121" s="1"/>
  <c r="P8" i="90"/>
  <c r="P8" i="121" s="1"/>
  <c r="P10" i="90"/>
  <c r="P10" i="121" s="1"/>
  <c r="P12" i="90"/>
  <c r="P12" i="121" s="1"/>
  <c r="P14" i="90"/>
  <c r="P14" i="121" s="1"/>
  <c r="P16" i="90"/>
  <c r="P16" i="121" s="1"/>
  <c r="P18" i="90"/>
  <c r="P18" i="121" s="1"/>
  <c r="P20" i="90"/>
  <c r="P20" i="121" s="1"/>
  <c r="P22" i="90"/>
  <c r="P22" i="121" s="1"/>
  <c r="P24" i="90"/>
  <c r="P24" i="121" s="1"/>
  <c r="P26" i="90"/>
  <c r="P26" i="121" s="1"/>
  <c r="P30" i="90"/>
  <c r="P30" i="121" s="1"/>
  <c r="P34" i="90"/>
  <c r="P34" i="121" s="1"/>
  <c r="P40" i="90"/>
  <c r="P40" i="121" s="1"/>
  <c r="P44" i="90"/>
  <c r="P44" i="121" s="1"/>
  <c r="P46" i="90"/>
  <c r="P46" i="121" s="1"/>
  <c r="P50" i="90"/>
  <c r="P50" i="121" s="1"/>
  <c r="P54" i="90"/>
  <c r="P54" i="121" s="1"/>
  <c r="P56" i="90"/>
  <c r="P56" i="121" s="1"/>
  <c r="P58" i="90"/>
  <c r="P58" i="121" s="1"/>
  <c r="P60" i="90"/>
  <c r="P60" i="121" s="1"/>
  <c r="P62" i="90"/>
  <c r="P62" i="121" s="1"/>
  <c r="P64" i="90"/>
  <c r="P64" i="121" s="1"/>
  <c r="P66" i="90"/>
  <c r="P66" i="121" s="1"/>
  <c r="P68" i="90"/>
  <c r="P68" i="121" s="1"/>
  <c r="P70" i="90"/>
  <c r="P70" i="121" s="1"/>
  <c r="P72" i="90"/>
  <c r="P72" i="121" s="1"/>
  <c r="M46" i="90"/>
  <c r="M46" i="121" s="1"/>
  <c r="M54" i="90"/>
  <c r="M54" i="121" s="1"/>
  <c r="M62" i="90"/>
  <c r="M62" i="121" s="1"/>
  <c r="M70" i="90"/>
  <c r="M70" i="121" s="1"/>
  <c r="M4" i="90"/>
  <c r="M4" i="121" s="1"/>
  <c r="M12" i="90"/>
  <c r="M12" i="121" s="1"/>
  <c r="M20" i="90"/>
  <c r="M20" i="121" s="1"/>
  <c r="K4" i="90"/>
  <c r="K4" i="121" s="1"/>
  <c r="V11" i="90"/>
  <c r="V11" i="121" s="1"/>
  <c r="V15" i="90"/>
  <c r="V15" i="121" s="1"/>
  <c r="V18" i="90"/>
  <c r="V18" i="121" s="1"/>
  <c r="V20" i="90"/>
  <c r="V20" i="121" s="1"/>
  <c r="V22" i="90"/>
  <c r="V22" i="121" s="1"/>
  <c r="V24" i="90"/>
  <c r="V24" i="121" s="1"/>
  <c r="V26" i="90"/>
  <c r="V26" i="121" s="1"/>
  <c r="V30" i="90"/>
  <c r="V30" i="121" s="1"/>
  <c r="V34" i="90"/>
  <c r="V34" i="121" s="1"/>
  <c r="V40" i="90"/>
  <c r="V40" i="121" s="1"/>
  <c r="V44" i="90"/>
  <c r="V44" i="121" s="1"/>
  <c r="V46" i="90"/>
  <c r="V46" i="121" s="1"/>
  <c r="V50" i="90"/>
  <c r="V50" i="121" s="1"/>
  <c r="V54" i="90"/>
  <c r="V54" i="121" s="1"/>
  <c r="V56" i="90"/>
  <c r="V56" i="121" s="1"/>
  <c r="V58" i="90"/>
  <c r="V58" i="121" s="1"/>
  <c r="V60" i="90"/>
  <c r="V60" i="121" s="1"/>
  <c r="V62" i="90"/>
  <c r="V62" i="121" s="1"/>
  <c r="V64" i="90"/>
  <c r="V64" i="121" s="1"/>
  <c r="V66" i="90"/>
  <c r="V66" i="121" s="1"/>
  <c r="V68" i="90"/>
  <c r="V68" i="121" s="1"/>
  <c r="V70" i="90"/>
  <c r="V70" i="121" s="1"/>
  <c r="V72" i="90"/>
  <c r="V72" i="121" s="1"/>
  <c r="R47" i="90"/>
  <c r="R47" i="121" s="1"/>
  <c r="R55" i="90"/>
  <c r="R55" i="121" s="1"/>
  <c r="R63" i="90"/>
  <c r="R63" i="121" s="1"/>
  <c r="R71" i="90"/>
  <c r="R71" i="121" s="1"/>
  <c r="R5" i="90"/>
  <c r="R5" i="121" s="1"/>
  <c r="R13" i="90"/>
  <c r="R13" i="121" s="1"/>
  <c r="R21" i="90"/>
  <c r="R21" i="121" s="1"/>
  <c r="R29" i="90"/>
  <c r="R29" i="121" s="1"/>
  <c r="Q4" i="90"/>
  <c r="Q4" i="121" s="1"/>
  <c r="Q6" i="90"/>
  <c r="Q6" i="121" s="1"/>
  <c r="Q8" i="90"/>
  <c r="Q8" i="121" s="1"/>
  <c r="Q10" i="90"/>
  <c r="Q10" i="121" s="1"/>
  <c r="Q12" i="90"/>
  <c r="Q12" i="121" s="1"/>
  <c r="Q14" i="90"/>
  <c r="Q14" i="121" s="1"/>
  <c r="Q16" i="90"/>
  <c r="Q16" i="121" s="1"/>
  <c r="Q18" i="90"/>
  <c r="Q18" i="121" s="1"/>
  <c r="Q20" i="90"/>
  <c r="Q20" i="121" s="1"/>
  <c r="Q22" i="90"/>
  <c r="Q22" i="121" s="1"/>
  <c r="Q24" i="90"/>
  <c r="Q24" i="121" s="1"/>
  <c r="Q26" i="90"/>
  <c r="Q26" i="121" s="1"/>
  <c r="Q30" i="90"/>
  <c r="Q30" i="121" s="1"/>
  <c r="Q34" i="90"/>
  <c r="Q34" i="121" s="1"/>
  <c r="Q40" i="90"/>
  <c r="Q40" i="121" s="1"/>
  <c r="Q44" i="90"/>
  <c r="Q44" i="121" s="1"/>
  <c r="Q46" i="90"/>
  <c r="Q46" i="121" s="1"/>
  <c r="Q50" i="90"/>
  <c r="Q50" i="121" s="1"/>
  <c r="Q54" i="90"/>
  <c r="Q54" i="121" s="1"/>
  <c r="Q56" i="90"/>
  <c r="Q56" i="121" s="1"/>
  <c r="Q58" i="90"/>
  <c r="Q58" i="121" s="1"/>
  <c r="Q60" i="90"/>
  <c r="Q60" i="121" s="1"/>
  <c r="Q62" i="90"/>
  <c r="Q62" i="121" s="1"/>
  <c r="Q64" i="90"/>
  <c r="Q64" i="121" s="1"/>
  <c r="Q66" i="90"/>
  <c r="Q66" i="121" s="1"/>
  <c r="Q68" i="90"/>
  <c r="Q68" i="121" s="1"/>
  <c r="Q70" i="90"/>
  <c r="Q70" i="121" s="1"/>
  <c r="Q72" i="90"/>
  <c r="Q72" i="121" s="1"/>
  <c r="S13" i="90"/>
  <c r="S13" i="121" s="1"/>
  <c r="V16" i="90"/>
  <c r="V16" i="121" s="1"/>
  <c r="S19" i="90"/>
  <c r="S19" i="121" s="1"/>
  <c r="S21" i="90"/>
  <c r="S21" i="121" s="1"/>
  <c r="S23" i="90"/>
  <c r="S23" i="121" s="1"/>
  <c r="S25" i="90"/>
  <c r="S25" i="121" s="1"/>
  <c r="S27" i="90"/>
  <c r="S27" i="121" s="1"/>
  <c r="S29" i="90"/>
  <c r="S29" i="121" s="1"/>
  <c r="S31" i="90"/>
  <c r="S31" i="121" s="1"/>
  <c r="S41" i="90"/>
  <c r="S41" i="121" s="1"/>
  <c r="S43" i="90"/>
  <c r="S43" i="121" s="1"/>
  <c r="S47" i="90"/>
  <c r="S47" i="121" s="1"/>
  <c r="S49" i="90"/>
  <c r="S49" i="121" s="1"/>
  <c r="S51" i="90"/>
  <c r="S51" i="121" s="1"/>
  <c r="S53" i="90"/>
  <c r="S53" i="121" s="1"/>
  <c r="S55" i="90"/>
  <c r="S55" i="121" s="1"/>
  <c r="S57" i="90"/>
  <c r="S57" i="121" s="1"/>
  <c r="S59" i="90"/>
  <c r="S59" i="121" s="1"/>
  <c r="S61" i="90"/>
  <c r="S61" i="121" s="1"/>
  <c r="S63" i="90"/>
  <c r="S63" i="121" s="1"/>
  <c r="S65" i="90"/>
  <c r="S65" i="121" s="1"/>
  <c r="S67" i="90"/>
  <c r="S67" i="121" s="1"/>
  <c r="S69" i="90"/>
  <c r="S69" i="121" s="1"/>
  <c r="S71" i="90"/>
  <c r="S71" i="121" s="1"/>
  <c r="S73" i="90"/>
  <c r="S73" i="121" s="1"/>
  <c r="T3" i="90"/>
  <c r="T3" i="121" s="1"/>
  <c r="R40" i="90"/>
  <c r="R40" i="121" s="1"/>
  <c r="R56" i="90"/>
  <c r="R56" i="121" s="1"/>
  <c r="R64" i="90"/>
  <c r="R64" i="121" s="1"/>
  <c r="R72" i="90"/>
  <c r="R72" i="121" s="1"/>
  <c r="R6" i="90"/>
  <c r="R6" i="121" s="1"/>
  <c r="R14" i="90"/>
  <c r="R14" i="121" s="1"/>
  <c r="R22" i="90"/>
  <c r="R22" i="121" s="1"/>
  <c r="R30" i="90"/>
  <c r="R30" i="121" s="1"/>
  <c r="N5" i="90"/>
  <c r="N5" i="121" s="1"/>
  <c r="N7" i="90"/>
  <c r="N7" i="121" s="1"/>
  <c r="N9" i="90"/>
  <c r="N9" i="121" s="1"/>
  <c r="N11" i="90"/>
  <c r="N11" i="121" s="1"/>
  <c r="N13" i="90"/>
  <c r="N13" i="121" s="1"/>
  <c r="N15" i="90"/>
  <c r="N15" i="121" s="1"/>
  <c r="N17" i="90"/>
  <c r="N17" i="121" s="1"/>
  <c r="N19" i="90"/>
  <c r="N19" i="121" s="1"/>
  <c r="N21" i="90"/>
  <c r="N21" i="121" s="1"/>
  <c r="N23" i="90"/>
  <c r="N23" i="121" s="1"/>
  <c r="N25" i="90"/>
  <c r="N25" i="121" s="1"/>
  <c r="N27" i="90"/>
  <c r="N27" i="121" s="1"/>
  <c r="N29" i="90"/>
  <c r="N29" i="121" s="1"/>
  <c r="N31" i="90"/>
  <c r="N31" i="121" s="1"/>
  <c r="N41" i="90"/>
  <c r="N41" i="121" s="1"/>
  <c r="N43" i="90"/>
  <c r="N43" i="121" s="1"/>
  <c r="N47" i="90"/>
  <c r="N47" i="121" s="1"/>
  <c r="N49" i="90"/>
  <c r="N49" i="121" s="1"/>
  <c r="N51" i="90"/>
  <c r="N51" i="121" s="1"/>
  <c r="N53" i="90"/>
  <c r="N53" i="121" s="1"/>
  <c r="N55" i="90"/>
  <c r="N55" i="121" s="1"/>
  <c r="N57" i="90"/>
  <c r="N57" i="121" s="1"/>
  <c r="N59" i="90"/>
  <c r="N59" i="121" s="1"/>
  <c r="N61" i="90"/>
  <c r="N61" i="121" s="1"/>
  <c r="N63" i="90"/>
  <c r="N63" i="121" s="1"/>
  <c r="N65" i="90"/>
  <c r="N65" i="121" s="1"/>
  <c r="N67" i="90"/>
  <c r="N67" i="121" s="1"/>
  <c r="N69" i="90"/>
  <c r="N69" i="121" s="1"/>
  <c r="N71" i="90"/>
  <c r="N71" i="121" s="1"/>
  <c r="N73" i="90"/>
  <c r="N73" i="121" s="1"/>
  <c r="O3" i="90"/>
  <c r="O3" i="121" s="1"/>
  <c r="M40" i="90"/>
  <c r="M40" i="121" s="1"/>
  <c r="T13" i="90"/>
  <c r="T13" i="121" s="1"/>
  <c r="S17" i="90"/>
  <c r="S17" i="121" s="1"/>
  <c r="T19" i="90"/>
  <c r="T19" i="121" s="1"/>
  <c r="T21" i="90"/>
  <c r="T21" i="121" s="1"/>
  <c r="T23" i="90"/>
  <c r="T23" i="121" s="1"/>
  <c r="T25" i="90"/>
  <c r="T25" i="121" s="1"/>
  <c r="T27" i="90"/>
  <c r="T27" i="121" s="1"/>
  <c r="T29" i="90"/>
  <c r="T29" i="121" s="1"/>
  <c r="T31" i="90"/>
  <c r="T31" i="121" s="1"/>
  <c r="T41" i="90"/>
  <c r="T41" i="121" s="1"/>
  <c r="T43" i="90"/>
  <c r="T43" i="121" s="1"/>
  <c r="T47" i="90"/>
  <c r="T47" i="121" s="1"/>
  <c r="T49" i="90"/>
  <c r="T49" i="121" s="1"/>
  <c r="T51" i="90"/>
  <c r="T51" i="121" s="1"/>
  <c r="T53" i="90"/>
  <c r="T53" i="121" s="1"/>
  <c r="T55" i="90"/>
  <c r="T55" i="121" s="1"/>
  <c r="T57" i="90"/>
  <c r="T57" i="121" s="1"/>
  <c r="T59" i="90"/>
  <c r="T59" i="121" s="1"/>
  <c r="T61" i="90"/>
  <c r="T61" i="121" s="1"/>
  <c r="T63" i="90"/>
  <c r="T63" i="121" s="1"/>
  <c r="T65" i="90"/>
  <c r="T65" i="121" s="1"/>
  <c r="T67" i="90"/>
  <c r="T67" i="121" s="1"/>
  <c r="T69" i="90"/>
  <c r="T69" i="121" s="1"/>
  <c r="T71" i="90"/>
  <c r="T71" i="121" s="1"/>
  <c r="T73" i="90"/>
  <c r="T73" i="121" s="1"/>
  <c r="U3" i="90"/>
  <c r="U3" i="121" s="1"/>
  <c r="R41" i="90"/>
  <c r="R41" i="121" s="1"/>
  <c r="R49" i="90"/>
  <c r="R49" i="121" s="1"/>
  <c r="R57" i="90"/>
  <c r="R57" i="121" s="1"/>
  <c r="R65" i="90"/>
  <c r="R65" i="121" s="1"/>
  <c r="R73" i="90"/>
  <c r="R73" i="121" s="1"/>
  <c r="R7" i="90"/>
  <c r="R7" i="121" s="1"/>
  <c r="R15" i="90"/>
  <c r="R15" i="121" s="1"/>
  <c r="R23" i="90"/>
  <c r="R23" i="121" s="1"/>
  <c r="R31" i="90"/>
  <c r="R31" i="121" s="1"/>
  <c r="O5" i="90"/>
  <c r="O5" i="121" s="1"/>
  <c r="O7" i="90"/>
  <c r="O7" i="121" s="1"/>
  <c r="O9" i="90"/>
  <c r="O9" i="121" s="1"/>
  <c r="O11" i="90"/>
  <c r="O11" i="121" s="1"/>
  <c r="O13" i="90"/>
  <c r="O13" i="121" s="1"/>
  <c r="O15" i="90"/>
  <c r="O15" i="121" s="1"/>
  <c r="O17" i="90"/>
  <c r="O17" i="121" s="1"/>
  <c r="O19" i="90"/>
  <c r="O19" i="121" s="1"/>
  <c r="O21" i="90"/>
  <c r="O21" i="121" s="1"/>
  <c r="O23" i="90"/>
  <c r="O23" i="121" s="1"/>
  <c r="O25" i="90"/>
  <c r="O25" i="121" s="1"/>
  <c r="O27" i="90"/>
  <c r="O27" i="121" s="1"/>
  <c r="O29" i="90"/>
  <c r="O29" i="121" s="1"/>
  <c r="O31" i="90"/>
  <c r="O31" i="121" s="1"/>
  <c r="O41" i="90"/>
  <c r="O41" i="121" s="1"/>
  <c r="O43" i="90"/>
  <c r="O43" i="121" s="1"/>
  <c r="O47" i="90"/>
  <c r="O47" i="121" s="1"/>
  <c r="O49" i="90"/>
  <c r="O49" i="121" s="1"/>
  <c r="O51" i="90"/>
  <c r="O51" i="121" s="1"/>
  <c r="O53" i="90"/>
  <c r="O53" i="121" s="1"/>
  <c r="O55" i="90"/>
  <c r="O55" i="121" s="1"/>
  <c r="O57" i="90"/>
  <c r="O57" i="121" s="1"/>
  <c r="O59" i="90"/>
  <c r="O59" i="121" s="1"/>
  <c r="O61" i="90"/>
  <c r="O61" i="121" s="1"/>
  <c r="O63" i="90"/>
  <c r="O63" i="121" s="1"/>
  <c r="O65" i="90"/>
  <c r="O65" i="121" s="1"/>
  <c r="O67" i="90"/>
  <c r="O67" i="121" s="1"/>
  <c r="O69" i="90"/>
  <c r="O69" i="121" s="1"/>
  <c r="O71" i="90"/>
  <c r="O71" i="121" s="1"/>
  <c r="O73" i="90"/>
  <c r="O73" i="121" s="1"/>
  <c r="P3" i="90"/>
  <c r="P3" i="121" s="1"/>
  <c r="U13" i="90"/>
  <c r="U13" i="121" s="1"/>
  <c r="T17" i="90"/>
  <c r="T17" i="121" s="1"/>
  <c r="U19" i="90"/>
  <c r="U19" i="121" s="1"/>
  <c r="U21" i="90"/>
  <c r="U21" i="121" s="1"/>
  <c r="U23" i="90"/>
  <c r="U23" i="121" s="1"/>
  <c r="U25" i="90"/>
  <c r="U25" i="121" s="1"/>
  <c r="U27" i="90"/>
  <c r="U27" i="121" s="1"/>
  <c r="U29" i="90"/>
  <c r="U29" i="121" s="1"/>
  <c r="U31" i="90"/>
  <c r="U31" i="121" s="1"/>
  <c r="U41" i="90"/>
  <c r="U41" i="121" s="1"/>
  <c r="U43" i="90"/>
  <c r="U43" i="121" s="1"/>
  <c r="U47" i="90"/>
  <c r="U47" i="121" s="1"/>
  <c r="U49" i="90"/>
  <c r="U49" i="121" s="1"/>
  <c r="U51" i="90"/>
  <c r="U51" i="121" s="1"/>
  <c r="U53" i="90"/>
  <c r="U53" i="121" s="1"/>
  <c r="U55" i="90"/>
  <c r="U55" i="121" s="1"/>
  <c r="U57" i="90"/>
  <c r="U57" i="121" s="1"/>
  <c r="U59" i="90"/>
  <c r="U59" i="121" s="1"/>
  <c r="U61" i="90"/>
  <c r="U61" i="121" s="1"/>
  <c r="U63" i="90"/>
  <c r="U63" i="121" s="1"/>
  <c r="U65" i="90"/>
  <c r="U65" i="121" s="1"/>
  <c r="U67" i="90"/>
  <c r="U67" i="121" s="1"/>
  <c r="U69" i="90"/>
  <c r="U69" i="121" s="1"/>
  <c r="U71" i="90"/>
  <c r="U71" i="121" s="1"/>
  <c r="U73" i="90"/>
  <c r="U73" i="121" s="1"/>
  <c r="S3" i="90"/>
  <c r="S3" i="121" s="1"/>
  <c r="R50" i="90"/>
  <c r="R50" i="121" s="1"/>
  <c r="R58" i="90"/>
  <c r="R58" i="121" s="1"/>
  <c r="R66" i="90"/>
  <c r="R66" i="121" s="1"/>
  <c r="R8" i="90"/>
  <c r="R8" i="121" s="1"/>
  <c r="R16" i="90"/>
  <c r="R16" i="121" s="1"/>
  <c r="R24" i="90"/>
  <c r="R24" i="121" s="1"/>
  <c r="P5" i="90"/>
  <c r="P5" i="121" s="1"/>
  <c r="P7" i="90"/>
  <c r="P7" i="121" s="1"/>
  <c r="P9" i="90"/>
  <c r="P9" i="121" s="1"/>
  <c r="P11" i="90"/>
  <c r="P11" i="121" s="1"/>
  <c r="P13" i="90"/>
  <c r="P13" i="121" s="1"/>
  <c r="P15" i="90"/>
  <c r="P15" i="121" s="1"/>
  <c r="P17" i="90"/>
  <c r="P17" i="121" s="1"/>
  <c r="P19" i="90"/>
  <c r="P19" i="121" s="1"/>
  <c r="P21" i="90"/>
  <c r="P21" i="121" s="1"/>
  <c r="P23" i="90"/>
  <c r="P23" i="121" s="1"/>
  <c r="P25" i="90"/>
  <c r="P25" i="121" s="1"/>
  <c r="P27" i="90"/>
  <c r="P27" i="121" s="1"/>
  <c r="P29" i="90"/>
  <c r="P29" i="121" s="1"/>
  <c r="P31" i="90"/>
  <c r="P31" i="121" s="1"/>
  <c r="P41" i="90"/>
  <c r="P41" i="121" s="1"/>
  <c r="P43" i="90"/>
  <c r="P43" i="121" s="1"/>
  <c r="P47" i="90"/>
  <c r="P47" i="121" s="1"/>
  <c r="P49" i="90"/>
  <c r="P49" i="121" s="1"/>
  <c r="P51" i="90"/>
  <c r="P51" i="121" s="1"/>
  <c r="P53" i="90"/>
  <c r="P53" i="121" s="1"/>
  <c r="P55" i="90"/>
  <c r="P55" i="121" s="1"/>
  <c r="P57" i="90"/>
  <c r="P57" i="121" s="1"/>
  <c r="P59" i="90"/>
  <c r="P59" i="121" s="1"/>
  <c r="P61" i="90"/>
  <c r="P61" i="121" s="1"/>
  <c r="P63" i="90"/>
  <c r="P63" i="121" s="1"/>
  <c r="P65" i="90"/>
  <c r="P65" i="121" s="1"/>
  <c r="P67" i="90"/>
  <c r="P67" i="121" s="1"/>
  <c r="P69" i="90"/>
  <c r="P69" i="121" s="1"/>
  <c r="P71" i="90"/>
  <c r="P71" i="121" s="1"/>
  <c r="V13" i="90"/>
  <c r="V13" i="121" s="1"/>
  <c r="U17" i="90"/>
  <c r="U17" i="121" s="1"/>
  <c r="V19" i="90"/>
  <c r="V19" i="121" s="1"/>
  <c r="V21" i="90"/>
  <c r="V21" i="121" s="1"/>
  <c r="V23" i="90"/>
  <c r="V23" i="121" s="1"/>
  <c r="V25" i="90"/>
  <c r="V25" i="121" s="1"/>
  <c r="V27" i="90"/>
  <c r="V27" i="121" s="1"/>
  <c r="V29" i="90"/>
  <c r="V29" i="121" s="1"/>
  <c r="V31" i="90"/>
  <c r="V31" i="121" s="1"/>
  <c r="V41" i="90"/>
  <c r="V41" i="121" s="1"/>
  <c r="V43" i="90"/>
  <c r="V43" i="121" s="1"/>
  <c r="V47" i="90"/>
  <c r="V47" i="121" s="1"/>
  <c r="V49" i="90"/>
  <c r="V49" i="121" s="1"/>
  <c r="V51" i="90"/>
  <c r="V51" i="121" s="1"/>
  <c r="V53" i="90"/>
  <c r="V53" i="121" s="1"/>
  <c r="V55" i="90"/>
  <c r="V55" i="121" s="1"/>
  <c r="V57" i="90"/>
  <c r="V57" i="121" s="1"/>
  <c r="V59" i="90"/>
  <c r="V59" i="121" s="1"/>
  <c r="V61" i="90"/>
  <c r="V61" i="121" s="1"/>
  <c r="V63" i="90"/>
  <c r="V63" i="121" s="1"/>
  <c r="V65" i="90"/>
  <c r="V65" i="121" s="1"/>
  <c r="V67" i="90"/>
  <c r="V67" i="121" s="1"/>
  <c r="V69" i="90"/>
  <c r="V69" i="121" s="1"/>
  <c r="V71" i="90"/>
  <c r="V71" i="121" s="1"/>
  <c r="V73" i="90"/>
  <c r="V73" i="121" s="1"/>
  <c r="R3" i="90"/>
  <c r="R3" i="121" s="1"/>
  <c r="R43" i="90"/>
  <c r="R43" i="121" s="1"/>
  <c r="R51" i="90"/>
  <c r="R51" i="121" s="1"/>
  <c r="R59" i="90"/>
  <c r="R59" i="121" s="1"/>
  <c r="R67" i="90"/>
  <c r="R67" i="121" s="1"/>
  <c r="R9" i="90"/>
  <c r="R9" i="121" s="1"/>
  <c r="R17" i="90"/>
  <c r="R17" i="121" s="1"/>
  <c r="R25" i="90"/>
  <c r="R25" i="121" s="1"/>
  <c r="Q3" i="90"/>
  <c r="Q3" i="121" s="1"/>
  <c r="Q5" i="90"/>
  <c r="Q5" i="121" s="1"/>
  <c r="Q7" i="90"/>
  <c r="Q7" i="121" s="1"/>
  <c r="Q9" i="90"/>
  <c r="Q9" i="121" s="1"/>
  <c r="Q11" i="90"/>
  <c r="Q11" i="121" s="1"/>
  <c r="Q13" i="90"/>
  <c r="Q13" i="121" s="1"/>
  <c r="Q15" i="90"/>
  <c r="Q15" i="121" s="1"/>
  <c r="Q17" i="90"/>
  <c r="Q17" i="121" s="1"/>
  <c r="Q19" i="90"/>
  <c r="Q19" i="121" s="1"/>
  <c r="Q21" i="90"/>
  <c r="Q21" i="121" s="1"/>
  <c r="Q23" i="90"/>
  <c r="Q23" i="121" s="1"/>
  <c r="Q25" i="90"/>
  <c r="Q25" i="121" s="1"/>
  <c r="Q27" i="90"/>
  <c r="Q27" i="121" s="1"/>
  <c r="Q29" i="90"/>
  <c r="Q29" i="121" s="1"/>
  <c r="Q31" i="90"/>
  <c r="Q31" i="121" s="1"/>
  <c r="Q41" i="90"/>
  <c r="Q41" i="121" s="1"/>
  <c r="Q43" i="90"/>
  <c r="Q43" i="121" s="1"/>
  <c r="Q47" i="90"/>
  <c r="Q47" i="121" s="1"/>
  <c r="Q49" i="90"/>
  <c r="Q49" i="121" s="1"/>
  <c r="Q51" i="90"/>
  <c r="Q51" i="121" s="1"/>
  <c r="Q53" i="90"/>
  <c r="Q53" i="121" s="1"/>
  <c r="Q55" i="90"/>
  <c r="Q55" i="121" s="1"/>
  <c r="Q57" i="90"/>
  <c r="Q57" i="121" s="1"/>
  <c r="Q59" i="90"/>
  <c r="Q59" i="121" s="1"/>
  <c r="Q61" i="90"/>
  <c r="Q61" i="121" s="1"/>
  <c r="Q63" i="90"/>
  <c r="Q63" i="121" s="1"/>
  <c r="Q65" i="90"/>
  <c r="Q65" i="121" s="1"/>
  <c r="Q67" i="90"/>
  <c r="Q67" i="121" s="1"/>
  <c r="Q69" i="90"/>
  <c r="Q69" i="121" s="1"/>
  <c r="Q71" i="90"/>
  <c r="Q71" i="121" s="1"/>
  <c r="Q73" i="90"/>
  <c r="Q73" i="121" s="1"/>
  <c r="M3" i="90"/>
  <c r="M3" i="121" s="1"/>
  <c r="M43" i="90"/>
  <c r="M43" i="121" s="1"/>
  <c r="S15" i="90"/>
  <c r="S15" i="121" s="1"/>
  <c r="V17" i="90"/>
  <c r="V17" i="121" s="1"/>
  <c r="S20" i="90"/>
  <c r="S20" i="121" s="1"/>
  <c r="S22" i="90"/>
  <c r="S22" i="121" s="1"/>
  <c r="S24" i="90"/>
  <c r="S24" i="121" s="1"/>
  <c r="S26" i="90"/>
  <c r="S26" i="121" s="1"/>
  <c r="S30" i="90"/>
  <c r="S30" i="121" s="1"/>
  <c r="S34" i="90"/>
  <c r="S34" i="121" s="1"/>
  <c r="S40" i="90"/>
  <c r="S40" i="121" s="1"/>
  <c r="S44" i="90"/>
  <c r="S44" i="121" s="1"/>
  <c r="S46" i="90"/>
  <c r="S46" i="121" s="1"/>
  <c r="S50" i="90"/>
  <c r="S50" i="121" s="1"/>
  <c r="S54" i="90"/>
  <c r="S54" i="121" s="1"/>
  <c r="S56" i="90"/>
  <c r="S56" i="121" s="1"/>
  <c r="S58" i="90"/>
  <c r="S58" i="121" s="1"/>
  <c r="S60" i="90"/>
  <c r="S60" i="121" s="1"/>
  <c r="S62" i="90"/>
  <c r="S62" i="121" s="1"/>
  <c r="S64" i="90"/>
  <c r="S64" i="121" s="1"/>
  <c r="S66" i="90"/>
  <c r="S66" i="121" s="1"/>
  <c r="S68" i="90"/>
  <c r="S68" i="121" s="1"/>
  <c r="S70" i="90"/>
  <c r="S70" i="121" s="1"/>
  <c r="S72" i="90"/>
  <c r="S72" i="121" s="1"/>
  <c r="R44" i="90"/>
  <c r="R44" i="121" s="1"/>
  <c r="R60" i="90"/>
  <c r="R60" i="121" s="1"/>
  <c r="R68" i="90"/>
  <c r="R68" i="121" s="1"/>
  <c r="R10" i="90"/>
  <c r="R10" i="121" s="1"/>
  <c r="R18" i="90"/>
  <c r="R18" i="121" s="1"/>
  <c r="R26" i="90"/>
  <c r="R26" i="121" s="1"/>
  <c r="N4" i="90"/>
  <c r="N4" i="121" s="1"/>
  <c r="N6" i="90"/>
  <c r="N6" i="121" s="1"/>
  <c r="N8" i="90"/>
  <c r="N8" i="121" s="1"/>
  <c r="N10" i="90"/>
  <c r="N10" i="121" s="1"/>
  <c r="N12" i="90"/>
  <c r="N12" i="121" s="1"/>
  <c r="N14" i="90"/>
  <c r="N14" i="121" s="1"/>
  <c r="N16" i="90"/>
  <c r="N16" i="121" s="1"/>
  <c r="N18" i="90"/>
  <c r="N18" i="121" s="1"/>
  <c r="N20" i="90"/>
  <c r="N20" i="121" s="1"/>
  <c r="N22" i="90"/>
  <c r="N22" i="121" s="1"/>
  <c r="N24" i="90"/>
  <c r="N24" i="121" s="1"/>
  <c r="N26" i="90"/>
  <c r="N26" i="121" s="1"/>
  <c r="N30" i="90"/>
  <c r="N30" i="121" s="1"/>
  <c r="N34" i="90"/>
  <c r="N34" i="121" s="1"/>
  <c r="N40" i="90"/>
  <c r="N40" i="121" s="1"/>
  <c r="N44" i="90"/>
  <c r="N44" i="121" s="1"/>
  <c r="N46" i="90"/>
  <c r="N46" i="121" s="1"/>
  <c r="N50" i="90"/>
  <c r="N50" i="121" s="1"/>
  <c r="N54" i="90"/>
  <c r="N54" i="121" s="1"/>
  <c r="N56" i="90"/>
  <c r="N56" i="121" s="1"/>
  <c r="N58" i="90"/>
  <c r="N58" i="121" s="1"/>
  <c r="N60" i="90"/>
  <c r="N60" i="121" s="1"/>
  <c r="N62" i="90"/>
  <c r="N62" i="121" s="1"/>
  <c r="N64" i="90"/>
  <c r="N64" i="121" s="1"/>
  <c r="N66" i="90"/>
  <c r="N66" i="121" s="1"/>
  <c r="N68" i="90"/>
  <c r="N68" i="121" s="1"/>
  <c r="N70" i="90"/>
  <c r="N70" i="121" s="1"/>
  <c r="N72" i="90"/>
  <c r="N72" i="121" s="1"/>
  <c r="M44" i="90"/>
  <c r="M44" i="121" s="1"/>
  <c r="M60" i="90"/>
  <c r="M60" i="121" s="1"/>
  <c r="M68" i="90"/>
  <c r="M68" i="121" s="1"/>
  <c r="M10" i="90"/>
  <c r="M10" i="121" s="1"/>
  <c r="M18" i="90"/>
  <c r="M18" i="121" s="1"/>
  <c r="M26" i="90"/>
  <c r="M26" i="121" s="1"/>
  <c r="I4" i="90"/>
  <c r="I4" i="121" s="1"/>
  <c r="T15" i="90"/>
  <c r="T15" i="121" s="1"/>
  <c r="S18" i="90"/>
  <c r="S18" i="121" s="1"/>
  <c r="T20" i="90"/>
  <c r="T20" i="121" s="1"/>
  <c r="T22" i="90"/>
  <c r="T22" i="121" s="1"/>
  <c r="T24" i="90"/>
  <c r="T24" i="121" s="1"/>
  <c r="T26" i="90"/>
  <c r="T26" i="121" s="1"/>
  <c r="T30" i="90"/>
  <c r="T30" i="121" s="1"/>
  <c r="T34" i="90"/>
  <c r="T34" i="121" s="1"/>
  <c r="T40" i="90"/>
  <c r="T40" i="121" s="1"/>
  <c r="T44" i="90"/>
  <c r="T44" i="121" s="1"/>
  <c r="T46" i="90"/>
  <c r="T46" i="121" s="1"/>
  <c r="T50" i="90"/>
  <c r="T50" i="121" s="1"/>
  <c r="T54" i="90"/>
  <c r="T54" i="121" s="1"/>
  <c r="T56" i="90"/>
  <c r="T56" i="121" s="1"/>
  <c r="T58" i="90"/>
  <c r="T58" i="121" s="1"/>
  <c r="T60" i="90"/>
  <c r="T60" i="121" s="1"/>
  <c r="T62" i="90"/>
  <c r="T62" i="121" s="1"/>
  <c r="T64" i="90"/>
  <c r="T64" i="121" s="1"/>
  <c r="T66" i="90"/>
  <c r="T66" i="121" s="1"/>
  <c r="T68" i="90"/>
  <c r="T68" i="121" s="1"/>
  <c r="T70" i="90"/>
  <c r="T70" i="121" s="1"/>
  <c r="T72" i="90"/>
  <c r="T72" i="121" s="1"/>
  <c r="R53" i="90"/>
  <c r="R53" i="121" s="1"/>
  <c r="R61" i="90"/>
  <c r="R61" i="121" s="1"/>
  <c r="R69" i="90"/>
  <c r="R69" i="121" s="1"/>
  <c r="R11" i="90"/>
  <c r="R11" i="121" s="1"/>
  <c r="R19" i="90"/>
  <c r="R19" i="121" s="1"/>
  <c r="R27" i="90"/>
  <c r="R27" i="121" s="1"/>
  <c r="O4" i="90"/>
  <c r="O4" i="121" s="1"/>
  <c r="O6" i="90"/>
  <c r="O6" i="121" s="1"/>
  <c r="O8" i="90"/>
  <c r="O8" i="121" s="1"/>
  <c r="O10" i="90"/>
  <c r="O10" i="121" s="1"/>
  <c r="O12" i="90"/>
  <c r="O12" i="121" s="1"/>
  <c r="O14" i="90"/>
  <c r="O14" i="121" s="1"/>
  <c r="O16" i="90"/>
  <c r="O16" i="121" s="1"/>
  <c r="O18" i="90"/>
  <c r="O18" i="121" s="1"/>
  <c r="O20" i="90"/>
  <c r="O20" i="121" s="1"/>
  <c r="O22" i="90"/>
  <c r="O22" i="121" s="1"/>
  <c r="O24" i="90"/>
  <c r="O24" i="121" s="1"/>
  <c r="O26" i="90"/>
  <c r="O26" i="121" s="1"/>
  <c r="O30" i="90"/>
  <c r="O30" i="121" s="1"/>
  <c r="O34" i="90"/>
  <c r="O34" i="121" s="1"/>
  <c r="O40" i="90"/>
  <c r="O40" i="121" s="1"/>
  <c r="O44" i="90"/>
  <c r="O44" i="121" s="1"/>
  <c r="O46" i="90"/>
  <c r="O46" i="121" s="1"/>
  <c r="O50" i="90"/>
  <c r="O50" i="121" s="1"/>
  <c r="O54" i="90"/>
  <c r="O54" i="121" s="1"/>
  <c r="O56" i="90"/>
  <c r="O56" i="121" s="1"/>
  <c r="O58" i="90"/>
  <c r="O58" i="121" s="1"/>
  <c r="O60" i="90"/>
  <c r="O60" i="121" s="1"/>
  <c r="O62" i="90"/>
  <c r="O62" i="121" s="1"/>
  <c r="O64" i="90"/>
  <c r="O64" i="121" s="1"/>
  <c r="O66" i="90"/>
  <c r="O66" i="121" s="1"/>
  <c r="O68" i="90"/>
  <c r="O68" i="121" s="1"/>
  <c r="O70" i="90"/>
  <c r="O70" i="121" s="1"/>
  <c r="O72" i="90"/>
  <c r="O72" i="121" s="1"/>
  <c r="M53" i="90"/>
  <c r="M53" i="121" s="1"/>
  <c r="M61" i="90"/>
  <c r="M61" i="121" s="1"/>
  <c r="M69" i="90"/>
  <c r="M69" i="121" s="1"/>
  <c r="M11" i="90"/>
  <c r="M11" i="121" s="1"/>
  <c r="M19" i="90"/>
  <c r="M19" i="121" s="1"/>
  <c r="M27" i="90"/>
  <c r="M27" i="121" s="1"/>
  <c r="J4" i="90"/>
  <c r="J4" i="121" s="1"/>
  <c r="M49" i="90"/>
  <c r="M49" i="121" s="1"/>
  <c r="M63" i="90"/>
  <c r="M63" i="121" s="1"/>
  <c r="M14" i="90"/>
  <c r="M14" i="121" s="1"/>
  <c r="M25" i="90"/>
  <c r="M25" i="121" s="1"/>
  <c r="J5" i="90"/>
  <c r="J5" i="121" s="1"/>
  <c r="J7" i="90"/>
  <c r="J7" i="121" s="1"/>
  <c r="J9" i="90"/>
  <c r="J9" i="121" s="1"/>
  <c r="J11" i="90"/>
  <c r="J11" i="121" s="1"/>
  <c r="J13" i="90"/>
  <c r="J13" i="121" s="1"/>
  <c r="J15" i="90"/>
  <c r="J15" i="121" s="1"/>
  <c r="J17" i="90"/>
  <c r="J17" i="121" s="1"/>
  <c r="J19" i="90"/>
  <c r="J19" i="121" s="1"/>
  <c r="J21" i="90"/>
  <c r="J21" i="121" s="1"/>
  <c r="J23" i="90"/>
  <c r="J23" i="121" s="1"/>
  <c r="J25" i="90"/>
  <c r="J25" i="121" s="1"/>
  <c r="J27" i="90"/>
  <c r="J27" i="121" s="1"/>
  <c r="J29" i="90"/>
  <c r="J29" i="121" s="1"/>
  <c r="J31" i="90"/>
  <c r="J31" i="121" s="1"/>
  <c r="J41" i="90"/>
  <c r="J41" i="121" s="1"/>
  <c r="J43" i="90"/>
  <c r="J43" i="121" s="1"/>
  <c r="J47" i="90"/>
  <c r="J47" i="121" s="1"/>
  <c r="J49" i="90"/>
  <c r="J49" i="121" s="1"/>
  <c r="J51" i="90"/>
  <c r="J51" i="121" s="1"/>
  <c r="J53" i="90"/>
  <c r="J53" i="121" s="1"/>
  <c r="J55" i="90"/>
  <c r="J55" i="121" s="1"/>
  <c r="J57" i="90"/>
  <c r="J57" i="121" s="1"/>
  <c r="J59" i="90"/>
  <c r="J59" i="121" s="1"/>
  <c r="J61" i="90"/>
  <c r="J61" i="121" s="1"/>
  <c r="J63" i="90"/>
  <c r="J63" i="121" s="1"/>
  <c r="J65" i="90"/>
  <c r="J65" i="121" s="1"/>
  <c r="J67" i="90"/>
  <c r="J67" i="121" s="1"/>
  <c r="J69" i="90"/>
  <c r="J69" i="121" s="1"/>
  <c r="J71" i="90"/>
  <c r="J71" i="121" s="1"/>
  <c r="J73" i="90"/>
  <c r="J73" i="121" s="1"/>
  <c r="K3" i="90"/>
  <c r="K3" i="121" s="1"/>
  <c r="H41" i="90"/>
  <c r="H41" i="121" s="1"/>
  <c r="H49" i="90"/>
  <c r="H49" i="121" s="1"/>
  <c r="H57" i="90"/>
  <c r="H57" i="121" s="1"/>
  <c r="H65" i="90"/>
  <c r="H65" i="121" s="1"/>
  <c r="H73" i="90"/>
  <c r="H73" i="121" s="1"/>
  <c r="H7" i="90"/>
  <c r="H7" i="121" s="1"/>
  <c r="H15" i="90"/>
  <c r="H15" i="121" s="1"/>
  <c r="H23" i="90"/>
  <c r="H23" i="121" s="1"/>
  <c r="H31" i="90"/>
  <c r="H31" i="121" s="1"/>
  <c r="E5" i="90"/>
  <c r="E5" i="121" s="1"/>
  <c r="E7" i="90"/>
  <c r="E7" i="121" s="1"/>
  <c r="E9" i="90"/>
  <c r="E9" i="121" s="1"/>
  <c r="E11" i="90"/>
  <c r="E11" i="121" s="1"/>
  <c r="E13" i="90"/>
  <c r="E13" i="121" s="1"/>
  <c r="E15" i="90"/>
  <c r="E15" i="121" s="1"/>
  <c r="E17" i="90"/>
  <c r="E17" i="121" s="1"/>
  <c r="E19" i="90"/>
  <c r="E19" i="121" s="1"/>
  <c r="E21" i="90"/>
  <c r="E21" i="121" s="1"/>
  <c r="E23" i="90"/>
  <c r="E23" i="121" s="1"/>
  <c r="E25" i="90"/>
  <c r="E25" i="121" s="1"/>
  <c r="E27" i="90"/>
  <c r="E27" i="121" s="1"/>
  <c r="E29" i="90"/>
  <c r="E29" i="121" s="1"/>
  <c r="E31" i="90"/>
  <c r="E31" i="121" s="1"/>
  <c r="E41" i="90"/>
  <c r="E41" i="121" s="1"/>
  <c r="E43" i="90"/>
  <c r="E43" i="121" s="1"/>
  <c r="E47" i="90"/>
  <c r="E47" i="121" s="1"/>
  <c r="E49" i="90"/>
  <c r="E49" i="121" s="1"/>
  <c r="E51" i="90"/>
  <c r="E51" i="121" s="1"/>
  <c r="E53" i="90"/>
  <c r="E53" i="121" s="1"/>
  <c r="E55" i="90"/>
  <c r="E55" i="121" s="1"/>
  <c r="E57" i="90"/>
  <c r="E57" i="121" s="1"/>
  <c r="E59" i="90"/>
  <c r="E59" i="121" s="1"/>
  <c r="E61" i="90"/>
  <c r="E61" i="121" s="1"/>
  <c r="E63" i="90"/>
  <c r="E63" i="121" s="1"/>
  <c r="P73" i="90"/>
  <c r="P73" i="121" s="1"/>
  <c r="M50" i="90"/>
  <c r="M50" i="121" s="1"/>
  <c r="M64" i="90"/>
  <c r="M64" i="121" s="1"/>
  <c r="M15" i="90"/>
  <c r="M15" i="121" s="1"/>
  <c r="M29" i="90"/>
  <c r="M29" i="121" s="1"/>
  <c r="K5" i="90"/>
  <c r="K5" i="121" s="1"/>
  <c r="K7" i="90"/>
  <c r="K7" i="121" s="1"/>
  <c r="K9" i="90"/>
  <c r="K9" i="121" s="1"/>
  <c r="K11" i="90"/>
  <c r="K11" i="121" s="1"/>
  <c r="K13" i="90"/>
  <c r="K13" i="121" s="1"/>
  <c r="K15" i="90"/>
  <c r="K15" i="121" s="1"/>
  <c r="K17" i="90"/>
  <c r="K17" i="121" s="1"/>
  <c r="K19" i="90"/>
  <c r="K19" i="121" s="1"/>
  <c r="K21" i="90"/>
  <c r="K21" i="121" s="1"/>
  <c r="K23" i="90"/>
  <c r="K23" i="121" s="1"/>
  <c r="K25" i="90"/>
  <c r="K25" i="121" s="1"/>
  <c r="K27" i="90"/>
  <c r="K27" i="121" s="1"/>
  <c r="K29" i="90"/>
  <c r="K29" i="121" s="1"/>
  <c r="K31" i="90"/>
  <c r="K31" i="121" s="1"/>
  <c r="K41" i="90"/>
  <c r="K41" i="121" s="1"/>
  <c r="K43" i="90"/>
  <c r="K43" i="121" s="1"/>
  <c r="K47" i="90"/>
  <c r="K47" i="121" s="1"/>
  <c r="K49" i="90"/>
  <c r="K49" i="121" s="1"/>
  <c r="K51" i="90"/>
  <c r="K51" i="121" s="1"/>
  <c r="K53" i="90"/>
  <c r="K53" i="121" s="1"/>
  <c r="K55" i="90"/>
  <c r="K55" i="121" s="1"/>
  <c r="K57" i="90"/>
  <c r="K57" i="121" s="1"/>
  <c r="K59" i="90"/>
  <c r="K59" i="121" s="1"/>
  <c r="K61" i="90"/>
  <c r="K61" i="121" s="1"/>
  <c r="K63" i="90"/>
  <c r="K63" i="121" s="1"/>
  <c r="K65" i="90"/>
  <c r="K65" i="121" s="1"/>
  <c r="K67" i="90"/>
  <c r="K67" i="121" s="1"/>
  <c r="K69" i="90"/>
  <c r="K69" i="121" s="1"/>
  <c r="K71" i="90"/>
  <c r="K71" i="121" s="1"/>
  <c r="K73" i="90"/>
  <c r="K73" i="121" s="1"/>
  <c r="I3" i="90"/>
  <c r="I3" i="121" s="1"/>
  <c r="H50" i="90"/>
  <c r="H50" i="121" s="1"/>
  <c r="H58" i="90"/>
  <c r="H58" i="121" s="1"/>
  <c r="H66" i="90"/>
  <c r="H66" i="121" s="1"/>
  <c r="H8" i="90"/>
  <c r="H8" i="121" s="1"/>
  <c r="H16" i="90"/>
  <c r="H16" i="121" s="1"/>
  <c r="H24" i="90"/>
  <c r="H24" i="121" s="1"/>
  <c r="F5" i="90"/>
  <c r="F5" i="121" s="1"/>
  <c r="F7" i="90"/>
  <c r="F7" i="121" s="1"/>
  <c r="F9" i="90"/>
  <c r="F9" i="121" s="1"/>
  <c r="F11" i="90"/>
  <c r="F11" i="121" s="1"/>
  <c r="F13" i="90"/>
  <c r="F13" i="121" s="1"/>
  <c r="F15" i="90"/>
  <c r="F15" i="121" s="1"/>
  <c r="F17" i="90"/>
  <c r="F17" i="121" s="1"/>
  <c r="F19" i="90"/>
  <c r="F19" i="121" s="1"/>
  <c r="F21" i="90"/>
  <c r="F21" i="121" s="1"/>
  <c r="F23" i="90"/>
  <c r="F23" i="121" s="1"/>
  <c r="F25" i="90"/>
  <c r="F25" i="121" s="1"/>
  <c r="F27" i="90"/>
  <c r="F27" i="121" s="1"/>
  <c r="F29" i="90"/>
  <c r="F29" i="121" s="1"/>
  <c r="N3" i="90"/>
  <c r="N3" i="121" s="1"/>
  <c r="M51" i="90"/>
  <c r="M51" i="121" s="1"/>
  <c r="M65" i="90"/>
  <c r="M65" i="121" s="1"/>
  <c r="M5" i="90"/>
  <c r="M5" i="121" s="1"/>
  <c r="M16" i="90"/>
  <c r="M16" i="121" s="1"/>
  <c r="M30" i="90"/>
  <c r="M30" i="121" s="1"/>
  <c r="L5" i="90"/>
  <c r="L5" i="121" s="1"/>
  <c r="L7" i="90"/>
  <c r="L7" i="121" s="1"/>
  <c r="L9" i="90"/>
  <c r="L9" i="121" s="1"/>
  <c r="L11" i="90"/>
  <c r="L11" i="121" s="1"/>
  <c r="L13" i="90"/>
  <c r="L13" i="121" s="1"/>
  <c r="L15" i="90"/>
  <c r="L15" i="121" s="1"/>
  <c r="L17" i="90"/>
  <c r="L17" i="121" s="1"/>
  <c r="L19" i="90"/>
  <c r="L19" i="121" s="1"/>
  <c r="L21" i="90"/>
  <c r="L21" i="121" s="1"/>
  <c r="L23" i="90"/>
  <c r="L23" i="121" s="1"/>
  <c r="L25" i="90"/>
  <c r="L25" i="121" s="1"/>
  <c r="L27" i="90"/>
  <c r="L27" i="121" s="1"/>
  <c r="L29" i="90"/>
  <c r="L29" i="121" s="1"/>
  <c r="L31" i="90"/>
  <c r="L31" i="121" s="1"/>
  <c r="L41" i="90"/>
  <c r="L41" i="121" s="1"/>
  <c r="L43" i="90"/>
  <c r="L43" i="121" s="1"/>
  <c r="L47" i="90"/>
  <c r="L47" i="121" s="1"/>
  <c r="L49" i="90"/>
  <c r="L49" i="121" s="1"/>
  <c r="L51" i="90"/>
  <c r="L51" i="121" s="1"/>
  <c r="L53" i="90"/>
  <c r="L53" i="121" s="1"/>
  <c r="L55" i="90"/>
  <c r="L55" i="121" s="1"/>
  <c r="L57" i="90"/>
  <c r="L57" i="121" s="1"/>
  <c r="L59" i="90"/>
  <c r="L59" i="121" s="1"/>
  <c r="L61" i="90"/>
  <c r="L61" i="121" s="1"/>
  <c r="L63" i="90"/>
  <c r="L63" i="121" s="1"/>
  <c r="L65" i="90"/>
  <c r="L65" i="121" s="1"/>
  <c r="L67" i="90"/>
  <c r="L67" i="121" s="1"/>
  <c r="L69" i="90"/>
  <c r="L69" i="121" s="1"/>
  <c r="L71" i="90"/>
  <c r="L71" i="121" s="1"/>
  <c r="L73" i="90"/>
  <c r="L73" i="121" s="1"/>
  <c r="H3" i="90"/>
  <c r="H3" i="121" s="1"/>
  <c r="H43" i="90"/>
  <c r="H43" i="121" s="1"/>
  <c r="H51" i="90"/>
  <c r="H51" i="121" s="1"/>
  <c r="H59" i="90"/>
  <c r="H59" i="121" s="1"/>
  <c r="H67" i="90"/>
  <c r="H67" i="121" s="1"/>
  <c r="H9" i="90"/>
  <c r="H9" i="121" s="1"/>
  <c r="H17" i="90"/>
  <c r="H17" i="121" s="1"/>
  <c r="H25" i="90"/>
  <c r="H25" i="121" s="1"/>
  <c r="G3" i="90"/>
  <c r="G3" i="121" s="1"/>
  <c r="G5" i="90"/>
  <c r="G5" i="121" s="1"/>
  <c r="G7" i="90"/>
  <c r="G7" i="121" s="1"/>
  <c r="G9" i="90"/>
  <c r="G9" i="121" s="1"/>
  <c r="G11" i="90"/>
  <c r="G11" i="121" s="1"/>
  <c r="G13" i="90"/>
  <c r="G13" i="121" s="1"/>
  <c r="G15" i="90"/>
  <c r="G15" i="121" s="1"/>
  <c r="G17" i="90"/>
  <c r="G17" i="121" s="1"/>
  <c r="G19" i="90"/>
  <c r="G19" i="121" s="1"/>
  <c r="G21" i="90"/>
  <c r="G21" i="121" s="1"/>
  <c r="G23" i="90"/>
  <c r="G23" i="121" s="1"/>
  <c r="G25" i="90"/>
  <c r="G25" i="121" s="1"/>
  <c r="G27" i="90"/>
  <c r="G27" i="121" s="1"/>
  <c r="G29" i="90"/>
  <c r="G29" i="121" s="1"/>
  <c r="G31" i="90"/>
  <c r="G31" i="121" s="1"/>
  <c r="G41" i="90"/>
  <c r="G41" i="121" s="1"/>
  <c r="G43" i="90"/>
  <c r="G43" i="121" s="1"/>
  <c r="G47" i="90"/>
  <c r="G47" i="121" s="1"/>
  <c r="G49" i="90"/>
  <c r="G49" i="121" s="1"/>
  <c r="G51" i="90"/>
  <c r="G51" i="121" s="1"/>
  <c r="G53" i="90"/>
  <c r="G53" i="121" s="1"/>
  <c r="G55" i="90"/>
  <c r="G55" i="121" s="1"/>
  <c r="G57" i="90"/>
  <c r="G57" i="121" s="1"/>
  <c r="G59" i="90"/>
  <c r="G59" i="121" s="1"/>
  <c r="G61" i="90"/>
  <c r="G61" i="121" s="1"/>
  <c r="G63" i="90"/>
  <c r="G63" i="121" s="1"/>
  <c r="M55" i="90"/>
  <c r="M55" i="121" s="1"/>
  <c r="M66" i="90"/>
  <c r="M66" i="121" s="1"/>
  <c r="M6" i="90"/>
  <c r="M6" i="121" s="1"/>
  <c r="M17" i="90"/>
  <c r="M17" i="121" s="1"/>
  <c r="M31" i="90"/>
  <c r="M31" i="121" s="1"/>
  <c r="I6" i="90"/>
  <c r="I6" i="121" s="1"/>
  <c r="I8" i="90"/>
  <c r="I8" i="121" s="1"/>
  <c r="I10" i="90"/>
  <c r="I10" i="121" s="1"/>
  <c r="I12" i="90"/>
  <c r="I12" i="121" s="1"/>
  <c r="I14" i="90"/>
  <c r="I14" i="121" s="1"/>
  <c r="I16" i="90"/>
  <c r="I16" i="121" s="1"/>
  <c r="I18" i="90"/>
  <c r="I18" i="121" s="1"/>
  <c r="I20" i="90"/>
  <c r="I20" i="121" s="1"/>
  <c r="I22" i="90"/>
  <c r="I22" i="121" s="1"/>
  <c r="I24" i="90"/>
  <c r="I24" i="121" s="1"/>
  <c r="I26" i="90"/>
  <c r="I26" i="121" s="1"/>
  <c r="I30" i="90"/>
  <c r="I30" i="121" s="1"/>
  <c r="I34" i="90"/>
  <c r="I34" i="121" s="1"/>
  <c r="I40" i="90"/>
  <c r="I40" i="121" s="1"/>
  <c r="I44" i="90"/>
  <c r="I44" i="121" s="1"/>
  <c r="I46" i="90"/>
  <c r="I46" i="121" s="1"/>
  <c r="I50" i="90"/>
  <c r="I50" i="121" s="1"/>
  <c r="I54" i="90"/>
  <c r="I54" i="121" s="1"/>
  <c r="I56" i="90"/>
  <c r="I56" i="121" s="1"/>
  <c r="I58" i="90"/>
  <c r="I58" i="121" s="1"/>
  <c r="I60" i="90"/>
  <c r="I60" i="121" s="1"/>
  <c r="I62" i="90"/>
  <c r="I62" i="121" s="1"/>
  <c r="I64" i="90"/>
  <c r="I64" i="121" s="1"/>
  <c r="I66" i="90"/>
  <c r="I66" i="121" s="1"/>
  <c r="I68" i="90"/>
  <c r="I68" i="121" s="1"/>
  <c r="I70" i="90"/>
  <c r="I70" i="121" s="1"/>
  <c r="I72" i="90"/>
  <c r="I72" i="121" s="1"/>
  <c r="H44" i="90"/>
  <c r="H44" i="121" s="1"/>
  <c r="H60" i="90"/>
  <c r="H60" i="121" s="1"/>
  <c r="H68" i="90"/>
  <c r="H68" i="121" s="1"/>
  <c r="H10" i="90"/>
  <c r="H10" i="121" s="1"/>
  <c r="H18" i="90"/>
  <c r="H18" i="121" s="1"/>
  <c r="H26" i="90"/>
  <c r="H26" i="121" s="1"/>
  <c r="D4" i="90"/>
  <c r="D4" i="121" s="1"/>
  <c r="D6" i="90"/>
  <c r="D6" i="121" s="1"/>
  <c r="D8" i="90"/>
  <c r="D8" i="121" s="1"/>
  <c r="D10" i="90"/>
  <c r="D10" i="121" s="1"/>
  <c r="D12" i="90"/>
  <c r="D12" i="121" s="1"/>
  <c r="D14" i="90"/>
  <c r="D14" i="121" s="1"/>
  <c r="D16" i="90"/>
  <c r="D16" i="121" s="1"/>
  <c r="D18" i="90"/>
  <c r="D18" i="121" s="1"/>
  <c r="D20" i="90"/>
  <c r="D20" i="121" s="1"/>
  <c r="D22" i="90"/>
  <c r="D22" i="121" s="1"/>
  <c r="D24" i="90"/>
  <c r="D24" i="121" s="1"/>
  <c r="D26" i="90"/>
  <c r="D26" i="121" s="1"/>
  <c r="D30" i="90"/>
  <c r="D30" i="121" s="1"/>
  <c r="D34" i="90"/>
  <c r="D34" i="121" s="1"/>
  <c r="D40" i="90"/>
  <c r="D40" i="121" s="1"/>
  <c r="D44" i="90"/>
  <c r="D44" i="121" s="1"/>
  <c r="D46" i="90"/>
  <c r="D46" i="121" s="1"/>
  <c r="D50" i="90"/>
  <c r="D50" i="121" s="1"/>
  <c r="D54" i="90"/>
  <c r="D54" i="121" s="1"/>
  <c r="D56" i="90"/>
  <c r="D56" i="121" s="1"/>
  <c r="D58" i="90"/>
  <c r="D58" i="121" s="1"/>
  <c r="D60" i="90"/>
  <c r="D60" i="121" s="1"/>
  <c r="D62" i="90"/>
  <c r="D62" i="121" s="1"/>
  <c r="D64" i="90"/>
  <c r="D64" i="121" s="1"/>
  <c r="D66" i="90"/>
  <c r="D66" i="121" s="1"/>
  <c r="M41" i="90"/>
  <c r="M41" i="121" s="1"/>
  <c r="M56" i="90"/>
  <c r="M56" i="121" s="1"/>
  <c r="M67" i="90"/>
  <c r="M67" i="121" s="1"/>
  <c r="M7" i="90"/>
  <c r="M7" i="121" s="1"/>
  <c r="M21" i="90"/>
  <c r="M21" i="121" s="1"/>
  <c r="J6" i="90"/>
  <c r="J6" i="121" s="1"/>
  <c r="J8" i="90"/>
  <c r="J8" i="121" s="1"/>
  <c r="J10" i="90"/>
  <c r="J10" i="121" s="1"/>
  <c r="J12" i="90"/>
  <c r="J12" i="121" s="1"/>
  <c r="J14" i="90"/>
  <c r="J14" i="121" s="1"/>
  <c r="J16" i="90"/>
  <c r="J16" i="121" s="1"/>
  <c r="J18" i="90"/>
  <c r="J18" i="121" s="1"/>
  <c r="J20" i="90"/>
  <c r="J20" i="121" s="1"/>
  <c r="J22" i="90"/>
  <c r="J22" i="121" s="1"/>
  <c r="J24" i="90"/>
  <c r="J24" i="121" s="1"/>
  <c r="J26" i="90"/>
  <c r="J26" i="121" s="1"/>
  <c r="J30" i="90"/>
  <c r="J30" i="121" s="1"/>
  <c r="J34" i="90"/>
  <c r="J34" i="121" s="1"/>
  <c r="J40" i="90"/>
  <c r="J40" i="121" s="1"/>
  <c r="J44" i="90"/>
  <c r="J44" i="121" s="1"/>
  <c r="J46" i="90"/>
  <c r="J46" i="121" s="1"/>
  <c r="J50" i="90"/>
  <c r="J50" i="121" s="1"/>
  <c r="J54" i="90"/>
  <c r="J54" i="121" s="1"/>
  <c r="J56" i="90"/>
  <c r="J56" i="121" s="1"/>
  <c r="J58" i="90"/>
  <c r="J58" i="121" s="1"/>
  <c r="J60" i="90"/>
  <c r="J60" i="121" s="1"/>
  <c r="J62" i="90"/>
  <c r="J62" i="121" s="1"/>
  <c r="J64" i="90"/>
  <c r="J64" i="121" s="1"/>
  <c r="J66" i="90"/>
  <c r="J66" i="121" s="1"/>
  <c r="J68" i="90"/>
  <c r="J68" i="121" s="1"/>
  <c r="J70" i="90"/>
  <c r="J70" i="121" s="1"/>
  <c r="J72" i="90"/>
  <c r="J72" i="121" s="1"/>
  <c r="H53" i="90"/>
  <c r="H53" i="121" s="1"/>
  <c r="H61" i="90"/>
  <c r="H61" i="121" s="1"/>
  <c r="H69" i="90"/>
  <c r="H69" i="121" s="1"/>
  <c r="H11" i="90"/>
  <c r="H11" i="121" s="1"/>
  <c r="H19" i="90"/>
  <c r="H19" i="121" s="1"/>
  <c r="H27" i="90"/>
  <c r="H27" i="121" s="1"/>
  <c r="E4" i="90"/>
  <c r="E4" i="121" s="1"/>
  <c r="E6" i="90"/>
  <c r="E6" i="121" s="1"/>
  <c r="E8" i="90"/>
  <c r="E8" i="121" s="1"/>
  <c r="E10" i="90"/>
  <c r="E10" i="121" s="1"/>
  <c r="E12" i="90"/>
  <c r="E12" i="121" s="1"/>
  <c r="E14" i="90"/>
  <c r="E14" i="121" s="1"/>
  <c r="E16" i="90"/>
  <c r="E16" i="121" s="1"/>
  <c r="E18" i="90"/>
  <c r="E18" i="121" s="1"/>
  <c r="E20" i="90"/>
  <c r="E20" i="121" s="1"/>
  <c r="E22" i="90"/>
  <c r="E22" i="121" s="1"/>
  <c r="E24" i="90"/>
  <c r="E24" i="121" s="1"/>
  <c r="E26" i="90"/>
  <c r="E26" i="121" s="1"/>
  <c r="E30" i="90"/>
  <c r="E30" i="121" s="1"/>
  <c r="E34" i="90"/>
  <c r="E34" i="121" s="1"/>
  <c r="E40" i="90"/>
  <c r="E40" i="121" s="1"/>
  <c r="E44" i="90"/>
  <c r="E44" i="121" s="1"/>
  <c r="E46" i="90"/>
  <c r="E46" i="121" s="1"/>
  <c r="E50" i="90"/>
  <c r="E50" i="121" s="1"/>
  <c r="E54" i="90"/>
  <c r="E54" i="121" s="1"/>
  <c r="E56" i="90"/>
  <c r="E56" i="121" s="1"/>
  <c r="E58" i="90"/>
  <c r="E58" i="121" s="1"/>
  <c r="E60" i="90"/>
  <c r="E60" i="121" s="1"/>
  <c r="E62" i="90"/>
  <c r="E62" i="121" s="1"/>
  <c r="E64" i="90"/>
  <c r="E64" i="121" s="1"/>
  <c r="E66" i="90"/>
  <c r="E66" i="121" s="1"/>
  <c r="E68" i="90"/>
  <c r="E68" i="121" s="1"/>
  <c r="M57" i="90"/>
  <c r="M57" i="121" s="1"/>
  <c r="M71" i="90"/>
  <c r="M71" i="121" s="1"/>
  <c r="M8" i="90"/>
  <c r="M8" i="121" s="1"/>
  <c r="M22" i="90"/>
  <c r="M22" i="121" s="1"/>
  <c r="L3" i="90"/>
  <c r="L3" i="121" s="1"/>
  <c r="K6" i="90"/>
  <c r="K6" i="121" s="1"/>
  <c r="K8" i="90"/>
  <c r="K8" i="121" s="1"/>
  <c r="K10" i="90"/>
  <c r="K10" i="121" s="1"/>
  <c r="K12" i="90"/>
  <c r="K12" i="121" s="1"/>
  <c r="K14" i="90"/>
  <c r="K14" i="121" s="1"/>
  <c r="K16" i="90"/>
  <c r="K16" i="121" s="1"/>
  <c r="K18" i="90"/>
  <c r="K18" i="121" s="1"/>
  <c r="K20" i="90"/>
  <c r="K20" i="121" s="1"/>
  <c r="K22" i="90"/>
  <c r="K22" i="121" s="1"/>
  <c r="K24" i="90"/>
  <c r="K24" i="121" s="1"/>
  <c r="K26" i="90"/>
  <c r="K26" i="121" s="1"/>
  <c r="K30" i="90"/>
  <c r="K30" i="121" s="1"/>
  <c r="K34" i="90"/>
  <c r="K34" i="121" s="1"/>
  <c r="K40" i="90"/>
  <c r="K40" i="121" s="1"/>
  <c r="K44" i="90"/>
  <c r="K44" i="121" s="1"/>
  <c r="K46" i="90"/>
  <c r="K46" i="121" s="1"/>
  <c r="K50" i="90"/>
  <c r="K50" i="121" s="1"/>
  <c r="K54" i="90"/>
  <c r="K54" i="121" s="1"/>
  <c r="K56" i="90"/>
  <c r="K56" i="121" s="1"/>
  <c r="K58" i="90"/>
  <c r="K58" i="121" s="1"/>
  <c r="K60" i="90"/>
  <c r="K60" i="121" s="1"/>
  <c r="K62" i="90"/>
  <c r="K62" i="121" s="1"/>
  <c r="K64" i="90"/>
  <c r="K64" i="121" s="1"/>
  <c r="K66" i="90"/>
  <c r="K66" i="121" s="1"/>
  <c r="K68" i="90"/>
  <c r="K68" i="121" s="1"/>
  <c r="K70" i="90"/>
  <c r="K70" i="121" s="1"/>
  <c r="K72" i="90"/>
  <c r="K72" i="121" s="1"/>
  <c r="H46" i="90"/>
  <c r="H46" i="121" s="1"/>
  <c r="H54" i="90"/>
  <c r="H54" i="121" s="1"/>
  <c r="H62" i="90"/>
  <c r="H62" i="121" s="1"/>
  <c r="H70" i="90"/>
  <c r="H70" i="121" s="1"/>
  <c r="H4" i="90"/>
  <c r="H4" i="121" s="1"/>
  <c r="H12" i="90"/>
  <c r="H12" i="121" s="1"/>
  <c r="H20" i="90"/>
  <c r="H20" i="121" s="1"/>
  <c r="F4" i="90"/>
  <c r="F4" i="121" s="1"/>
  <c r="F6" i="90"/>
  <c r="F6" i="121" s="1"/>
  <c r="F8" i="90"/>
  <c r="F8" i="121" s="1"/>
  <c r="F10" i="90"/>
  <c r="F10" i="121" s="1"/>
  <c r="F12" i="90"/>
  <c r="F12" i="121" s="1"/>
  <c r="F14" i="90"/>
  <c r="F14" i="121" s="1"/>
  <c r="F16" i="90"/>
  <c r="F16" i="121" s="1"/>
  <c r="F18" i="90"/>
  <c r="F18" i="121" s="1"/>
  <c r="F20" i="90"/>
  <c r="F20" i="121" s="1"/>
  <c r="F22" i="90"/>
  <c r="F22" i="121" s="1"/>
  <c r="F24" i="90"/>
  <c r="F24" i="121" s="1"/>
  <c r="F26" i="90"/>
  <c r="F26" i="121" s="1"/>
  <c r="F30" i="90"/>
  <c r="F30" i="121" s="1"/>
  <c r="F34" i="90"/>
  <c r="F34" i="121" s="1"/>
  <c r="F40" i="90"/>
  <c r="F40" i="121" s="1"/>
  <c r="F44" i="90"/>
  <c r="F44" i="121" s="1"/>
  <c r="F46" i="90"/>
  <c r="F46" i="121" s="1"/>
  <c r="F50" i="90"/>
  <c r="F50" i="121" s="1"/>
  <c r="F54" i="90"/>
  <c r="F54" i="121" s="1"/>
  <c r="F56" i="90"/>
  <c r="F56" i="121" s="1"/>
  <c r="F58" i="90"/>
  <c r="F58" i="121" s="1"/>
  <c r="F60" i="90"/>
  <c r="F60" i="121" s="1"/>
  <c r="F62" i="90"/>
  <c r="F62" i="121" s="1"/>
  <c r="F64" i="90"/>
  <c r="F64" i="121" s="1"/>
  <c r="F66" i="90"/>
  <c r="F66" i="121" s="1"/>
  <c r="F68" i="90"/>
  <c r="F68" i="121" s="1"/>
  <c r="F70" i="90"/>
  <c r="F70" i="121" s="1"/>
  <c r="F72" i="90"/>
  <c r="F72" i="121" s="1"/>
  <c r="M47" i="90"/>
  <c r="M47" i="121" s="1"/>
  <c r="M58" i="90"/>
  <c r="M58" i="121" s="1"/>
  <c r="M72" i="90"/>
  <c r="M72" i="121" s="1"/>
  <c r="M9" i="90"/>
  <c r="M9" i="121" s="1"/>
  <c r="M23" i="90"/>
  <c r="M23" i="121" s="1"/>
  <c r="L4" i="90"/>
  <c r="L4" i="121" s="1"/>
  <c r="L6" i="90"/>
  <c r="L6" i="121" s="1"/>
  <c r="L8" i="90"/>
  <c r="L8" i="121" s="1"/>
  <c r="L10" i="90"/>
  <c r="L10" i="121" s="1"/>
  <c r="L12" i="90"/>
  <c r="L12" i="121" s="1"/>
  <c r="L14" i="90"/>
  <c r="L14" i="121" s="1"/>
  <c r="L16" i="90"/>
  <c r="L16" i="121" s="1"/>
  <c r="L18" i="90"/>
  <c r="L18" i="121" s="1"/>
  <c r="L20" i="90"/>
  <c r="L20" i="121" s="1"/>
  <c r="L22" i="90"/>
  <c r="L22" i="121" s="1"/>
  <c r="L24" i="90"/>
  <c r="L24" i="121" s="1"/>
  <c r="L26" i="90"/>
  <c r="L26" i="121" s="1"/>
  <c r="L30" i="90"/>
  <c r="L30" i="121" s="1"/>
  <c r="L34" i="90"/>
  <c r="L34" i="121" s="1"/>
  <c r="L40" i="90"/>
  <c r="L40" i="121" s="1"/>
  <c r="L44" i="90"/>
  <c r="L44" i="121" s="1"/>
  <c r="L46" i="90"/>
  <c r="L46" i="121" s="1"/>
  <c r="L50" i="90"/>
  <c r="L50" i="121" s="1"/>
  <c r="L54" i="90"/>
  <c r="L54" i="121" s="1"/>
  <c r="L56" i="90"/>
  <c r="L56" i="121" s="1"/>
  <c r="L58" i="90"/>
  <c r="L58" i="121" s="1"/>
  <c r="L60" i="90"/>
  <c r="L60" i="121" s="1"/>
  <c r="L62" i="90"/>
  <c r="L62" i="121" s="1"/>
  <c r="L64" i="90"/>
  <c r="L64" i="121" s="1"/>
  <c r="L66" i="90"/>
  <c r="L66" i="121" s="1"/>
  <c r="L68" i="90"/>
  <c r="L68" i="121" s="1"/>
  <c r="L70" i="90"/>
  <c r="L70" i="121" s="1"/>
  <c r="L72" i="90"/>
  <c r="L72" i="121" s="1"/>
  <c r="H47" i="90"/>
  <c r="H47" i="121" s="1"/>
  <c r="H55" i="90"/>
  <c r="H55" i="121" s="1"/>
  <c r="H63" i="90"/>
  <c r="H63" i="121" s="1"/>
  <c r="H71" i="90"/>
  <c r="H71" i="121" s="1"/>
  <c r="H5" i="90"/>
  <c r="H5" i="121" s="1"/>
  <c r="H13" i="90"/>
  <c r="H13" i="121" s="1"/>
  <c r="H21" i="90"/>
  <c r="H21" i="121" s="1"/>
  <c r="H29" i="90"/>
  <c r="H29" i="121" s="1"/>
  <c r="G4" i="90"/>
  <c r="G4" i="121" s="1"/>
  <c r="G6" i="90"/>
  <c r="G6" i="121" s="1"/>
  <c r="G8" i="90"/>
  <c r="G8" i="121" s="1"/>
  <c r="G10" i="90"/>
  <c r="G10" i="121" s="1"/>
  <c r="G12" i="90"/>
  <c r="G12" i="121" s="1"/>
  <c r="G14" i="90"/>
  <c r="G14" i="121" s="1"/>
  <c r="G16" i="90"/>
  <c r="G16" i="121" s="1"/>
  <c r="G18" i="90"/>
  <c r="G18" i="121" s="1"/>
  <c r="G20" i="90"/>
  <c r="G20" i="121" s="1"/>
  <c r="G22" i="90"/>
  <c r="G22" i="121" s="1"/>
  <c r="G24" i="90"/>
  <c r="G24" i="121" s="1"/>
  <c r="G26" i="90"/>
  <c r="G26" i="121" s="1"/>
  <c r="G30" i="90"/>
  <c r="G30" i="121" s="1"/>
  <c r="G34" i="90"/>
  <c r="G34" i="121" s="1"/>
  <c r="G40" i="90"/>
  <c r="G40" i="121" s="1"/>
  <c r="G44" i="90"/>
  <c r="G44" i="121" s="1"/>
  <c r="G46" i="90"/>
  <c r="G46" i="121" s="1"/>
  <c r="G50" i="90"/>
  <c r="G50" i="121" s="1"/>
  <c r="G54" i="90"/>
  <c r="G54" i="121" s="1"/>
  <c r="G56" i="90"/>
  <c r="G56" i="121" s="1"/>
  <c r="G58" i="90"/>
  <c r="G58" i="121" s="1"/>
  <c r="G60" i="90"/>
  <c r="G60" i="121" s="1"/>
  <c r="G62" i="90"/>
  <c r="G62" i="121" s="1"/>
  <c r="G64" i="90"/>
  <c r="G64" i="121" s="1"/>
  <c r="G66" i="90"/>
  <c r="G66" i="121" s="1"/>
  <c r="G68" i="90"/>
  <c r="G68" i="121" s="1"/>
  <c r="G70" i="90"/>
  <c r="G70" i="121" s="1"/>
  <c r="G72" i="90"/>
  <c r="G72" i="121" s="1"/>
  <c r="M59" i="90"/>
  <c r="M59" i="121" s="1"/>
  <c r="M73" i="90"/>
  <c r="M73" i="121" s="1"/>
  <c r="M13" i="90"/>
  <c r="M13" i="121" s="1"/>
  <c r="M24" i="90"/>
  <c r="M24" i="121" s="1"/>
  <c r="I5" i="90"/>
  <c r="I5" i="121" s="1"/>
  <c r="I7" i="90"/>
  <c r="I7" i="121" s="1"/>
  <c r="I9" i="90"/>
  <c r="I9" i="121" s="1"/>
  <c r="I11" i="90"/>
  <c r="I11" i="121" s="1"/>
  <c r="I13" i="90"/>
  <c r="I13" i="121" s="1"/>
  <c r="I15" i="90"/>
  <c r="I15" i="121" s="1"/>
  <c r="I17" i="90"/>
  <c r="I17" i="121" s="1"/>
  <c r="I19" i="90"/>
  <c r="I19" i="121" s="1"/>
  <c r="I21" i="90"/>
  <c r="I21" i="121" s="1"/>
  <c r="I23" i="90"/>
  <c r="I23" i="121" s="1"/>
  <c r="I25" i="90"/>
  <c r="I25" i="121" s="1"/>
  <c r="I27" i="90"/>
  <c r="I27" i="121" s="1"/>
  <c r="I29" i="90"/>
  <c r="I29" i="121" s="1"/>
  <c r="I31" i="90"/>
  <c r="I31" i="121" s="1"/>
  <c r="I41" i="90"/>
  <c r="I41" i="121" s="1"/>
  <c r="I43" i="90"/>
  <c r="I43" i="121" s="1"/>
  <c r="I47" i="90"/>
  <c r="I47" i="121" s="1"/>
  <c r="I49" i="90"/>
  <c r="I49" i="121" s="1"/>
  <c r="I51" i="90"/>
  <c r="I51" i="121" s="1"/>
  <c r="I53" i="90"/>
  <c r="I53" i="121" s="1"/>
  <c r="I55" i="90"/>
  <c r="I55" i="121" s="1"/>
  <c r="I57" i="90"/>
  <c r="I57" i="121" s="1"/>
  <c r="I59" i="90"/>
  <c r="I59" i="121" s="1"/>
  <c r="I61" i="90"/>
  <c r="I61" i="121" s="1"/>
  <c r="I63" i="90"/>
  <c r="I63" i="121" s="1"/>
  <c r="I65" i="90"/>
  <c r="I65" i="121" s="1"/>
  <c r="I67" i="90"/>
  <c r="I67" i="121" s="1"/>
  <c r="I69" i="90"/>
  <c r="I69" i="121" s="1"/>
  <c r="I71" i="90"/>
  <c r="I71" i="121" s="1"/>
  <c r="I73" i="90"/>
  <c r="I73" i="121" s="1"/>
  <c r="J3" i="90"/>
  <c r="J3" i="121" s="1"/>
  <c r="H40" i="90"/>
  <c r="H40" i="121" s="1"/>
  <c r="H56" i="90"/>
  <c r="H56" i="121" s="1"/>
  <c r="H64" i="90"/>
  <c r="H64" i="121" s="1"/>
  <c r="H72" i="90"/>
  <c r="H72" i="121" s="1"/>
  <c r="H6" i="90"/>
  <c r="H6" i="121" s="1"/>
  <c r="H14" i="90"/>
  <c r="H14" i="121" s="1"/>
  <c r="H22" i="90"/>
  <c r="H22" i="121" s="1"/>
  <c r="H30" i="90"/>
  <c r="H30" i="121" s="1"/>
  <c r="D5" i="90"/>
  <c r="D5" i="121" s="1"/>
  <c r="D7" i="90"/>
  <c r="D7" i="121" s="1"/>
  <c r="D9" i="90"/>
  <c r="D9" i="121" s="1"/>
  <c r="D11" i="90"/>
  <c r="D11" i="121" s="1"/>
  <c r="D13" i="90"/>
  <c r="D13" i="121" s="1"/>
  <c r="D15" i="90"/>
  <c r="D15" i="121" s="1"/>
  <c r="D17" i="90"/>
  <c r="D17" i="121" s="1"/>
  <c r="D19" i="90"/>
  <c r="D19" i="121" s="1"/>
  <c r="D21" i="90"/>
  <c r="D21" i="121" s="1"/>
  <c r="D23" i="90"/>
  <c r="D23" i="121" s="1"/>
  <c r="D25" i="90"/>
  <c r="D25" i="121" s="1"/>
  <c r="D27" i="90"/>
  <c r="D27" i="121" s="1"/>
  <c r="D29" i="90"/>
  <c r="D29" i="121" s="1"/>
  <c r="D31" i="90"/>
  <c r="D31" i="121" s="1"/>
  <c r="D41" i="90"/>
  <c r="D41" i="121" s="1"/>
  <c r="D43" i="90"/>
  <c r="D43" i="121" s="1"/>
  <c r="D47" i="90"/>
  <c r="D47" i="121" s="1"/>
  <c r="D49" i="90"/>
  <c r="D49" i="121" s="1"/>
  <c r="D51" i="90"/>
  <c r="D51" i="121" s="1"/>
  <c r="D53" i="90"/>
  <c r="D53" i="121" s="1"/>
  <c r="D55" i="90"/>
  <c r="D55" i="121" s="1"/>
  <c r="D57" i="90"/>
  <c r="D57" i="121" s="1"/>
  <c r="D59" i="90"/>
  <c r="D59" i="121" s="1"/>
  <c r="D61" i="90"/>
  <c r="D61" i="121" s="1"/>
  <c r="D63" i="90"/>
  <c r="D63" i="121" s="1"/>
  <c r="D65" i="90"/>
  <c r="D65" i="121" s="1"/>
  <c r="D67" i="90"/>
  <c r="D67" i="121" s="1"/>
  <c r="D69" i="90"/>
  <c r="D69" i="121" s="1"/>
  <c r="F61" i="90"/>
  <c r="F61" i="121" s="1"/>
  <c r="D68" i="90"/>
  <c r="D68" i="121" s="1"/>
  <c r="F71" i="90"/>
  <c r="F71" i="121" s="1"/>
  <c r="F31" i="90"/>
  <c r="F31" i="121" s="1"/>
  <c r="F47" i="90"/>
  <c r="F47" i="121" s="1"/>
  <c r="F63" i="90"/>
  <c r="F63" i="121" s="1"/>
  <c r="E69" i="90"/>
  <c r="E69" i="121" s="1"/>
  <c r="G71" i="90"/>
  <c r="G71" i="121" s="1"/>
  <c r="F49" i="90"/>
  <c r="F49" i="121" s="1"/>
  <c r="E65" i="90"/>
  <c r="E65" i="121" s="1"/>
  <c r="F69" i="90"/>
  <c r="F69" i="121" s="1"/>
  <c r="D72" i="90"/>
  <c r="D72" i="121" s="1"/>
  <c r="F51" i="90"/>
  <c r="F51" i="121" s="1"/>
  <c r="F65" i="90"/>
  <c r="F65" i="121" s="1"/>
  <c r="G69" i="90"/>
  <c r="G69" i="121" s="1"/>
  <c r="E72" i="90"/>
  <c r="E72" i="121" s="1"/>
  <c r="F53" i="90"/>
  <c r="F53" i="121" s="1"/>
  <c r="G65" i="90"/>
  <c r="G65" i="121" s="1"/>
  <c r="D70" i="90"/>
  <c r="D70" i="121" s="1"/>
  <c r="D73" i="90"/>
  <c r="D73" i="121" s="1"/>
  <c r="E3" i="90"/>
  <c r="E3" i="121" s="1"/>
  <c r="F55" i="90"/>
  <c r="F55" i="121" s="1"/>
  <c r="E67" i="90"/>
  <c r="E67" i="121" s="1"/>
  <c r="E70" i="90"/>
  <c r="E70" i="121" s="1"/>
  <c r="E73" i="90"/>
  <c r="E73" i="121" s="1"/>
  <c r="F3" i="90"/>
  <c r="F3" i="121" s="1"/>
  <c r="C73" i="90"/>
  <c r="C73" i="121" s="1"/>
  <c r="F41" i="90"/>
  <c r="F41" i="121" s="1"/>
  <c r="F57" i="90"/>
  <c r="F57" i="121" s="1"/>
  <c r="F67" i="90"/>
  <c r="F67" i="121" s="1"/>
  <c r="D71" i="90"/>
  <c r="D71" i="121" s="1"/>
  <c r="F73" i="90"/>
  <c r="F73" i="121" s="1"/>
  <c r="D3" i="90"/>
  <c r="D3" i="121" s="1"/>
  <c r="F43" i="90"/>
  <c r="F43" i="121" s="1"/>
  <c r="F59" i="90"/>
  <c r="F59" i="121" s="1"/>
  <c r="G67" i="90"/>
  <c r="G67" i="121" s="1"/>
  <c r="E71" i="90"/>
  <c r="E71" i="121" s="1"/>
  <c r="G73" i="90"/>
  <c r="G73" i="121" s="1"/>
  <c r="Z3" i="98"/>
  <c r="Z3" i="124" s="1"/>
  <c r="Y3" i="98"/>
  <c r="Y3" i="124" s="1"/>
  <c r="R4" i="98"/>
  <c r="R4" i="124" s="1"/>
  <c r="AC4" i="98"/>
  <c r="AC4" i="124" s="1"/>
  <c r="V4" i="98"/>
  <c r="V4" i="124" s="1"/>
  <c r="W4" i="98"/>
  <c r="W4" i="124" s="1"/>
  <c r="AK4" i="97"/>
  <c r="AK4" i="123" s="1"/>
  <c r="L4" i="97"/>
  <c r="L4" i="123" s="1"/>
  <c r="AA4" i="97"/>
  <c r="AA4" i="123" s="1"/>
  <c r="R3" i="97"/>
  <c r="R3" i="123" s="1"/>
  <c r="AL36" i="97"/>
  <c r="AL36" i="123" s="1"/>
  <c r="AB36" i="97"/>
  <c r="AB36" i="123" s="1"/>
  <c r="R35" i="97"/>
  <c r="R35" i="123" s="1"/>
  <c r="E35" i="97"/>
  <c r="E35" i="123" s="1"/>
  <c r="AE35" i="97"/>
  <c r="AE35" i="123" s="1"/>
  <c r="W3" i="96"/>
  <c r="W3" i="122" s="1"/>
  <c r="R3" i="96"/>
  <c r="R3" i="122" s="1"/>
  <c r="AI3" i="98"/>
  <c r="AI3" i="124" s="1"/>
  <c r="Q3" i="98"/>
  <c r="Q3" i="124" s="1"/>
  <c r="AB4" i="98"/>
  <c r="AB4" i="124" s="1"/>
  <c r="AL4" i="98"/>
  <c r="AL4" i="124" s="1"/>
  <c r="AE4" i="98"/>
  <c r="AE4" i="124" s="1"/>
  <c r="AF4" i="98"/>
  <c r="AF4" i="124" s="1"/>
  <c r="AC4" i="97"/>
  <c r="AC4" i="123" s="1"/>
  <c r="D4" i="97"/>
  <c r="D4" i="123" s="1"/>
  <c r="O4" i="97"/>
  <c r="O4" i="123" s="1"/>
  <c r="Z3" i="97"/>
  <c r="Z3" i="123" s="1"/>
  <c r="Z35" i="97"/>
  <c r="Z35" i="123" s="1"/>
  <c r="M35" i="97"/>
  <c r="M35" i="123" s="1"/>
  <c r="F3" i="96"/>
  <c r="F3" i="122" s="1"/>
  <c r="AE3" i="96"/>
  <c r="AE3" i="122" s="1"/>
  <c r="Z3" i="96"/>
  <c r="Z3" i="122" s="1"/>
  <c r="AH3" i="97"/>
  <c r="AH3" i="123" s="1"/>
  <c r="P4" i="98"/>
  <c r="P4" i="124" s="1"/>
  <c r="I3" i="98"/>
  <c r="I3" i="124" s="1"/>
  <c r="AI4" i="98"/>
  <c r="AI4" i="124" s="1"/>
  <c r="F3" i="98"/>
  <c r="F3" i="124" s="1"/>
  <c r="U4" i="97"/>
  <c r="U4" i="123" s="1"/>
  <c r="K4" i="97"/>
  <c r="K4" i="123" s="1"/>
  <c r="Y4" i="97"/>
  <c r="Y4" i="123" s="1"/>
  <c r="H4" i="97"/>
  <c r="H4" i="123" s="1"/>
  <c r="AG36" i="97"/>
  <c r="AG36" i="123" s="1"/>
  <c r="AI36" i="97"/>
  <c r="AI36" i="123" s="1"/>
  <c r="AH35" i="97"/>
  <c r="AH35" i="123" s="1"/>
  <c r="U35" i="97"/>
  <c r="U35" i="123" s="1"/>
  <c r="N3" i="96"/>
  <c r="N3" i="122" s="1"/>
  <c r="AH3" i="96"/>
  <c r="AH3" i="122" s="1"/>
  <c r="J3" i="98"/>
  <c r="J3" i="124" s="1"/>
  <c r="K3" i="98"/>
  <c r="K3" i="124" s="1"/>
  <c r="S4" i="98"/>
  <c r="S4" i="124" s="1"/>
  <c r="L4" i="98"/>
  <c r="L4" i="124" s="1"/>
  <c r="O3" i="98"/>
  <c r="O3" i="124" s="1"/>
  <c r="M4" i="97"/>
  <c r="M4" i="123" s="1"/>
  <c r="W4" i="97"/>
  <c r="W4" i="123" s="1"/>
  <c r="AI4" i="97"/>
  <c r="AI4" i="123" s="1"/>
  <c r="R4" i="97"/>
  <c r="R4" i="123" s="1"/>
  <c r="AK36" i="97"/>
  <c r="AK36" i="123" s="1"/>
  <c r="D35" i="97"/>
  <c r="D35" i="123" s="1"/>
  <c r="AC35" i="97"/>
  <c r="AC35" i="123" s="1"/>
  <c r="V3" i="96"/>
  <c r="V3" i="122" s="1"/>
  <c r="H3" i="96"/>
  <c r="H3" i="122" s="1"/>
  <c r="AE4" i="97"/>
  <c r="AE4" i="123" s="1"/>
  <c r="S3" i="98"/>
  <c r="S3" i="124" s="1"/>
  <c r="T3" i="98"/>
  <c r="T3" i="124" s="1"/>
  <c r="K4" i="98"/>
  <c r="K4" i="124" s="1"/>
  <c r="U4" i="98"/>
  <c r="U4" i="124" s="1"/>
  <c r="X3" i="98"/>
  <c r="X3" i="124" s="1"/>
  <c r="E4" i="97"/>
  <c r="E4" i="123" s="1"/>
  <c r="AG4" i="97"/>
  <c r="AG4" i="123" s="1"/>
  <c r="Z4" i="97"/>
  <c r="Z4" i="123" s="1"/>
  <c r="AD4" i="97"/>
  <c r="AD4" i="123" s="1"/>
  <c r="AC36" i="97"/>
  <c r="AC36" i="123" s="1"/>
  <c r="L35" i="97"/>
  <c r="L35" i="123" s="1"/>
  <c r="AK35" i="97"/>
  <c r="AK35" i="123" s="1"/>
  <c r="AD3" i="96"/>
  <c r="AD3" i="122" s="1"/>
  <c r="P3" i="96"/>
  <c r="P3" i="122" s="1"/>
  <c r="AK3" i="98"/>
  <c r="AK3" i="124" s="1"/>
  <c r="AB3" i="98"/>
  <c r="AB3" i="124" s="1"/>
  <c r="AC3" i="98"/>
  <c r="AC3" i="124" s="1"/>
  <c r="AD4" i="98"/>
  <c r="AD4" i="124" s="1"/>
  <c r="AH3" i="98"/>
  <c r="AH3" i="124" s="1"/>
  <c r="AJ4" i="97"/>
  <c r="AJ4" i="123" s="1"/>
  <c r="N4" i="97"/>
  <c r="N4" i="123" s="1"/>
  <c r="AL4" i="97"/>
  <c r="AL4" i="123" s="1"/>
  <c r="I4" i="97"/>
  <c r="I4" i="123" s="1"/>
  <c r="AF36" i="97"/>
  <c r="AF36" i="123" s="1"/>
  <c r="T35" i="97"/>
  <c r="T35" i="123" s="1"/>
  <c r="G35" i="97"/>
  <c r="G35" i="123" s="1"/>
  <c r="AL3" i="96"/>
  <c r="AL3" i="122" s="1"/>
  <c r="X3" i="96"/>
  <c r="X3" i="122" s="1"/>
  <c r="G3" i="98"/>
  <c r="G3" i="124" s="1"/>
  <c r="Z4" i="98"/>
  <c r="Z4" i="124" s="1"/>
  <c r="AL3" i="98"/>
  <c r="AL3" i="124" s="1"/>
  <c r="J4" i="98"/>
  <c r="J4" i="124" s="1"/>
  <c r="D4" i="98"/>
  <c r="D4" i="124" s="1"/>
  <c r="E4" i="98"/>
  <c r="E4" i="124" s="1"/>
  <c r="AB4" i="97"/>
  <c r="AB4" i="123" s="1"/>
  <c r="X4" i="97"/>
  <c r="X4" i="123" s="1"/>
  <c r="G4" i="97"/>
  <c r="G4" i="123" s="1"/>
  <c r="S4" i="97"/>
  <c r="S4" i="123" s="1"/>
  <c r="AB35" i="97"/>
  <c r="AB35" i="123" s="1"/>
  <c r="O35" i="97"/>
  <c r="O35" i="123" s="1"/>
  <c r="G3" i="96"/>
  <c r="G3" i="122" s="1"/>
  <c r="AF3" i="96"/>
  <c r="AF3" i="122" s="1"/>
  <c r="P3" i="98"/>
  <c r="P3" i="124" s="1"/>
  <c r="AG3" i="98"/>
  <c r="AG3" i="124" s="1"/>
  <c r="I4" i="98"/>
  <c r="I4" i="124" s="1"/>
  <c r="T4" i="98"/>
  <c r="T4" i="124" s="1"/>
  <c r="M4" i="98"/>
  <c r="M4" i="124" s="1"/>
  <c r="N4" i="98"/>
  <c r="N4" i="124" s="1"/>
  <c r="T4" i="97"/>
  <c r="T4" i="123" s="1"/>
  <c r="AH4" i="97"/>
  <c r="AH4" i="123" s="1"/>
  <c r="Q4" i="97"/>
  <c r="Q4" i="123" s="1"/>
  <c r="J3" i="97"/>
  <c r="J3" i="123" s="1"/>
  <c r="AJ36" i="97"/>
  <c r="AJ36" i="123" s="1"/>
  <c r="J35" i="97"/>
  <c r="J35" i="123" s="1"/>
  <c r="AJ35" i="97"/>
  <c r="AJ35" i="123" s="1"/>
  <c r="W35" i="97"/>
  <c r="W35" i="123" s="1"/>
  <c r="O3" i="96"/>
  <c r="O3" i="122" s="1"/>
  <c r="J3" i="96"/>
  <c r="J3" i="122" s="1"/>
  <c r="V35" i="98"/>
  <c r="V35" i="124" s="1"/>
  <c r="O35" i="96"/>
  <c r="O35" i="122" s="1"/>
  <c r="N35" i="98"/>
  <c r="N35" i="124" s="1"/>
  <c r="G36" i="97"/>
  <c r="G36" i="123" s="1"/>
  <c r="U39" i="90"/>
  <c r="U39" i="121" s="1"/>
  <c r="S35" i="90"/>
  <c r="S35" i="121" s="1"/>
  <c r="O38" i="90"/>
  <c r="O38" i="121" s="1"/>
  <c r="H32" i="90"/>
  <c r="H32" i="121" s="1"/>
  <c r="AK39" i="90"/>
  <c r="AK39" i="121" s="1"/>
  <c r="N39" i="90"/>
  <c r="N39" i="121" s="1"/>
  <c r="F39" i="90"/>
  <c r="F39" i="121" s="1"/>
  <c r="X35" i="96"/>
  <c r="X35" i="122" s="1"/>
  <c r="R28" i="90"/>
  <c r="R28" i="121" s="1"/>
  <c r="Q33" i="90"/>
  <c r="Q33" i="121" s="1"/>
  <c r="AL28" i="90"/>
  <c r="AL28" i="121" s="1"/>
  <c r="T38" i="90"/>
  <c r="T38" i="121" s="1"/>
  <c r="AI42" i="90"/>
  <c r="AI42" i="121" s="1"/>
  <c r="X42" i="90"/>
  <c r="X42" i="121" s="1"/>
  <c r="S42" i="90"/>
  <c r="S42" i="121" s="1"/>
  <c r="J42" i="90"/>
  <c r="J42" i="121" s="1"/>
  <c r="G42" i="90"/>
  <c r="G42" i="121" s="1"/>
  <c r="AH32" i="90"/>
  <c r="AH32" i="121" s="1"/>
  <c r="Y52" i="90"/>
  <c r="Y52" i="121" s="1"/>
  <c r="W52" i="90"/>
  <c r="W52" i="121" s="1"/>
  <c r="S32" i="90"/>
  <c r="S32" i="121" s="1"/>
  <c r="Q32" i="90"/>
  <c r="Q32" i="121" s="1"/>
  <c r="L52" i="90"/>
  <c r="L52" i="121" s="1"/>
  <c r="E52" i="90"/>
  <c r="E52" i="121" s="1"/>
  <c r="U35" i="98"/>
  <c r="U35" i="124" s="1"/>
  <c r="E38" i="90"/>
  <c r="E38" i="121" s="1"/>
  <c r="AJ45" i="90"/>
  <c r="AJ45" i="121" s="1"/>
  <c r="U45" i="90"/>
  <c r="U45" i="121" s="1"/>
  <c r="J45" i="90"/>
  <c r="J45" i="121" s="1"/>
  <c r="F45" i="90"/>
  <c r="F45" i="121" s="1"/>
  <c r="AC35" i="98"/>
  <c r="AC35" i="124" s="1"/>
  <c r="AJ33" i="90"/>
  <c r="AJ33" i="121" s="1"/>
  <c r="G36" i="90"/>
  <c r="G36" i="121" s="1"/>
  <c r="W37" i="90"/>
  <c r="W37" i="121" s="1"/>
  <c r="Q37" i="90"/>
  <c r="Q37" i="121" s="1"/>
  <c r="G37" i="90"/>
  <c r="G37" i="121" s="1"/>
  <c r="AA36" i="97"/>
  <c r="AA36" i="123" s="1"/>
  <c r="T35" i="98"/>
  <c r="T35" i="124" s="1"/>
  <c r="W48" i="90"/>
  <c r="W48" i="121" s="1"/>
  <c r="N48" i="90"/>
  <c r="N48" i="121" s="1"/>
  <c r="AI35" i="90"/>
  <c r="AI35" i="121" s="1"/>
  <c r="Q35" i="90"/>
  <c r="Q35" i="121" s="1"/>
  <c r="Z36" i="90"/>
  <c r="Z36" i="121" s="1"/>
  <c r="Q36" i="90"/>
  <c r="Q36" i="121" s="1"/>
  <c r="L36" i="90"/>
  <c r="L36" i="121" s="1"/>
  <c r="W35" i="96"/>
  <c r="W35" i="122" s="1"/>
  <c r="AH48" i="90"/>
  <c r="AH48" i="121" s="1"/>
  <c r="Y38" i="90"/>
  <c r="Y38" i="121" s="1"/>
  <c r="I35" i="96"/>
  <c r="I35" i="122" s="1"/>
  <c r="AF36" i="98"/>
  <c r="AF36" i="124" s="1"/>
  <c r="AL36" i="98"/>
  <c r="AL36" i="124" s="1"/>
  <c r="E36" i="98"/>
  <c r="E36" i="124" s="1"/>
  <c r="AI36" i="98"/>
  <c r="AI36" i="124" s="1"/>
  <c r="AJ4" i="98"/>
  <c r="AJ4" i="124" s="1"/>
  <c r="AD5" i="98"/>
  <c r="AD5" i="124" s="1"/>
  <c r="AI5" i="98"/>
  <c r="AI5" i="124" s="1"/>
  <c r="N5" i="98"/>
  <c r="N5" i="124" s="1"/>
  <c r="F36" i="97"/>
  <c r="F36" i="123" s="1"/>
  <c r="Z36" i="96"/>
  <c r="Z36" i="122" s="1"/>
  <c r="S36" i="97"/>
  <c r="S36" i="123" s="1"/>
  <c r="W33" i="90"/>
  <c r="W33" i="121" s="1"/>
  <c r="AG35" i="98"/>
  <c r="AG35" i="124" s="1"/>
  <c r="V39" i="90"/>
  <c r="V39" i="121" s="1"/>
  <c r="T35" i="90"/>
  <c r="T35" i="121" s="1"/>
  <c r="M28" i="90"/>
  <c r="M28" i="121" s="1"/>
  <c r="D32" i="90"/>
  <c r="D32" i="121" s="1"/>
  <c r="AL39" i="90"/>
  <c r="AL39" i="121" s="1"/>
  <c r="O39" i="90"/>
  <c r="O39" i="121" s="1"/>
  <c r="J36" i="97"/>
  <c r="J36" i="123" s="1"/>
  <c r="P28" i="90"/>
  <c r="P28" i="121" s="1"/>
  <c r="R33" i="90"/>
  <c r="R33" i="121" s="1"/>
  <c r="AI28" i="90"/>
  <c r="AI28" i="121" s="1"/>
  <c r="W28" i="90"/>
  <c r="W28" i="121" s="1"/>
  <c r="AJ42" i="90"/>
  <c r="AJ42" i="121" s="1"/>
  <c r="Y42" i="90"/>
  <c r="Y42" i="121" s="1"/>
  <c r="T42" i="90"/>
  <c r="T42" i="121" s="1"/>
  <c r="M42" i="90"/>
  <c r="M42" i="121" s="1"/>
  <c r="AI32" i="90"/>
  <c r="AI32" i="121" s="1"/>
  <c r="Z52" i="90"/>
  <c r="Z52" i="121" s="1"/>
  <c r="U52" i="90"/>
  <c r="U52" i="121" s="1"/>
  <c r="T32" i="90"/>
  <c r="T32" i="121" s="1"/>
  <c r="R32" i="90"/>
  <c r="R32" i="121" s="1"/>
  <c r="I32" i="90"/>
  <c r="I32" i="121" s="1"/>
  <c r="F52" i="90"/>
  <c r="F52" i="121" s="1"/>
  <c r="G35" i="98"/>
  <c r="G35" i="124" s="1"/>
  <c r="E35" i="90"/>
  <c r="E35" i="121" s="1"/>
  <c r="H38" i="90"/>
  <c r="H38" i="121" s="1"/>
  <c r="D28" i="90"/>
  <c r="D28" i="121" s="1"/>
  <c r="AK45" i="90"/>
  <c r="AK45" i="121" s="1"/>
  <c r="X45" i="90"/>
  <c r="X45" i="121" s="1"/>
  <c r="V45" i="90"/>
  <c r="V45" i="121" s="1"/>
  <c r="K45" i="90"/>
  <c r="K45" i="121" s="1"/>
  <c r="J35" i="96"/>
  <c r="J35" i="122" s="1"/>
  <c r="O35" i="98"/>
  <c r="O35" i="124" s="1"/>
  <c r="AK33" i="90"/>
  <c r="AK33" i="121" s="1"/>
  <c r="AH38" i="90"/>
  <c r="AH38" i="121" s="1"/>
  <c r="AH37" i="90"/>
  <c r="AH37" i="121" s="1"/>
  <c r="S37" i="90"/>
  <c r="S37" i="121" s="1"/>
  <c r="R37" i="90"/>
  <c r="R37" i="121" s="1"/>
  <c r="H37" i="90"/>
  <c r="H37" i="121" s="1"/>
  <c r="Q36" i="97"/>
  <c r="Q36" i="123" s="1"/>
  <c r="F35" i="98"/>
  <c r="F35" i="124" s="1"/>
  <c r="U48" i="90"/>
  <c r="U48" i="121" s="1"/>
  <c r="O48" i="90"/>
  <c r="O48" i="121" s="1"/>
  <c r="AL35" i="90"/>
  <c r="AL35" i="121" s="1"/>
  <c r="J35" i="90"/>
  <c r="J35" i="121" s="1"/>
  <c r="Z28" i="90"/>
  <c r="Z28" i="121" s="1"/>
  <c r="AA36" i="90"/>
  <c r="AA36" i="121" s="1"/>
  <c r="R36" i="90"/>
  <c r="R36" i="121" s="1"/>
  <c r="E33" i="90"/>
  <c r="E33" i="121" s="1"/>
  <c r="V36" i="97"/>
  <c r="V36" i="123" s="1"/>
  <c r="J39" i="90"/>
  <c r="J39" i="121" s="1"/>
  <c r="AI48" i="90"/>
  <c r="AI48" i="121" s="1"/>
  <c r="AA35" i="90"/>
  <c r="AA35" i="121" s="1"/>
  <c r="AJ35" i="98"/>
  <c r="AJ35" i="124" s="1"/>
  <c r="X36" i="98"/>
  <c r="X36" i="124" s="1"/>
  <c r="AD36" i="98"/>
  <c r="AD36" i="124" s="1"/>
  <c r="AA36" i="98"/>
  <c r="AA36" i="124" s="1"/>
  <c r="AC36" i="98"/>
  <c r="AC36" i="124" s="1"/>
  <c r="Y4" i="98"/>
  <c r="Y4" i="124" s="1"/>
  <c r="K5" i="98"/>
  <c r="K5" i="124" s="1"/>
  <c r="Z5" i="98"/>
  <c r="Z5" i="124" s="1"/>
  <c r="D5" i="98"/>
  <c r="D5" i="124" s="1"/>
  <c r="AE36" i="97"/>
  <c r="AE36" i="123" s="1"/>
  <c r="N5" i="97"/>
  <c r="N5" i="123" s="1"/>
  <c r="AF5" i="97"/>
  <c r="AF5" i="123" s="1"/>
  <c r="AC36" i="96"/>
  <c r="AC36" i="122" s="1"/>
  <c r="R36" i="96"/>
  <c r="R36" i="122" s="1"/>
  <c r="W36" i="96"/>
  <c r="W36" i="122" s="1"/>
  <c r="AH4" i="96"/>
  <c r="AH4" i="122" s="1"/>
  <c r="AD36" i="96"/>
  <c r="AD36" i="122" s="1"/>
  <c r="L36" i="97"/>
  <c r="L36" i="123" s="1"/>
  <c r="Y35" i="96"/>
  <c r="Y35" i="122" s="1"/>
  <c r="S33" i="90"/>
  <c r="S33" i="121" s="1"/>
  <c r="E35" i="98"/>
  <c r="E35" i="124" s="1"/>
  <c r="D48" i="90"/>
  <c r="D48" i="121" s="1"/>
  <c r="U35" i="90"/>
  <c r="U35" i="121" s="1"/>
  <c r="I28" i="90"/>
  <c r="I28" i="121" s="1"/>
  <c r="E32" i="90"/>
  <c r="E32" i="121" s="1"/>
  <c r="P39" i="90"/>
  <c r="P39" i="121" s="1"/>
  <c r="W34" i="90"/>
  <c r="W34" i="121" s="1"/>
  <c r="X36" i="97"/>
  <c r="X36" i="123" s="1"/>
  <c r="Q28" i="90"/>
  <c r="Q28" i="121" s="1"/>
  <c r="AC35" i="96"/>
  <c r="AC35" i="122" s="1"/>
  <c r="AJ28" i="90"/>
  <c r="AJ28" i="121" s="1"/>
  <c r="U28" i="90"/>
  <c r="U28" i="121" s="1"/>
  <c r="AK42" i="90"/>
  <c r="AK42" i="121" s="1"/>
  <c r="Z42" i="90"/>
  <c r="Z42" i="121" s="1"/>
  <c r="P42" i="90"/>
  <c r="P42" i="121" s="1"/>
  <c r="K42" i="90"/>
  <c r="K42" i="121" s="1"/>
  <c r="AJ32" i="90"/>
  <c r="AJ32" i="121" s="1"/>
  <c r="AA52" i="90"/>
  <c r="AA52" i="121" s="1"/>
  <c r="V52" i="90"/>
  <c r="V52" i="121" s="1"/>
  <c r="P52" i="90"/>
  <c r="P52" i="121" s="1"/>
  <c r="N32" i="90"/>
  <c r="N32" i="121" s="1"/>
  <c r="M32" i="90"/>
  <c r="M32" i="121" s="1"/>
  <c r="G52" i="90"/>
  <c r="G52" i="121" s="1"/>
  <c r="AF35" i="98"/>
  <c r="AF35" i="124" s="1"/>
  <c r="H35" i="90"/>
  <c r="H35" i="121" s="1"/>
  <c r="F38" i="90"/>
  <c r="F38" i="121" s="1"/>
  <c r="E28" i="90"/>
  <c r="E28" i="121" s="1"/>
  <c r="AL45" i="90"/>
  <c r="AL45" i="121" s="1"/>
  <c r="Y45" i="90"/>
  <c r="Y45" i="121" s="1"/>
  <c r="N45" i="90"/>
  <c r="N45" i="121" s="1"/>
  <c r="L45" i="90"/>
  <c r="L45" i="121" s="1"/>
  <c r="H35" i="96"/>
  <c r="H35" i="122" s="1"/>
  <c r="R35" i="98"/>
  <c r="R35" i="124" s="1"/>
  <c r="AL33" i="90"/>
  <c r="AL33" i="121" s="1"/>
  <c r="AL38" i="90"/>
  <c r="AL38" i="121" s="1"/>
  <c r="AI37" i="90"/>
  <c r="AI37" i="121" s="1"/>
  <c r="T37" i="90"/>
  <c r="T37" i="121" s="1"/>
  <c r="M37" i="90"/>
  <c r="M37" i="121" s="1"/>
  <c r="D37" i="90"/>
  <c r="D37" i="121" s="1"/>
  <c r="AK35" i="98"/>
  <c r="AK35" i="124" s="1"/>
  <c r="Q35" i="98"/>
  <c r="Q35" i="124" s="1"/>
  <c r="V48" i="90"/>
  <c r="V48" i="121" s="1"/>
  <c r="I48" i="90"/>
  <c r="I48" i="121" s="1"/>
  <c r="AJ35" i="90"/>
  <c r="AJ35" i="121" s="1"/>
  <c r="M35" i="90"/>
  <c r="M35" i="121" s="1"/>
  <c r="AA28" i="90"/>
  <c r="AA28" i="121" s="1"/>
  <c r="W36" i="90"/>
  <c r="W36" i="121" s="1"/>
  <c r="N36" i="90"/>
  <c r="N36" i="121" s="1"/>
  <c r="G33" i="90"/>
  <c r="G33" i="121" s="1"/>
  <c r="AB35" i="98"/>
  <c r="AB35" i="124" s="1"/>
  <c r="K39" i="90"/>
  <c r="K39" i="121" s="1"/>
  <c r="AJ48" i="90"/>
  <c r="AJ48" i="121" s="1"/>
  <c r="M38" i="90"/>
  <c r="M38" i="121" s="1"/>
  <c r="Z38" i="90"/>
  <c r="Z38" i="121" s="1"/>
  <c r="AI35" i="96"/>
  <c r="AI35" i="122" s="1"/>
  <c r="P36" i="98"/>
  <c r="P36" i="124" s="1"/>
  <c r="V36" i="98"/>
  <c r="V36" i="124" s="1"/>
  <c r="D36" i="98"/>
  <c r="D36" i="124" s="1"/>
  <c r="S36" i="98"/>
  <c r="S36" i="124" s="1"/>
  <c r="Q4" i="98"/>
  <c r="Q4" i="124" s="1"/>
  <c r="AH5" i="98"/>
  <c r="AH5" i="124" s="1"/>
  <c r="AA4" i="98"/>
  <c r="AA4" i="124" s="1"/>
  <c r="AH36" i="97"/>
  <c r="AH36" i="123" s="1"/>
  <c r="F5" i="97"/>
  <c r="F5" i="123" s="1"/>
  <c r="S5" i="97"/>
  <c r="S5" i="123" s="1"/>
  <c r="E36" i="96"/>
  <c r="E36" i="122" s="1"/>
  <c r="N36" i="96"/>
  <c r="N36" i="122" s="1"/>
  <c r="F36" i="96"/>
  <c r="F36" i="122" s="1"/>
  <c r="AK36" i="96"/>
  <c r="AK36" i="122" s="1"/>
  <c r="AF35" i="96"/>
  <c r="AF35" i="122" s="1"/>
  <c r="F35" i="96"/>
  <c r="F35" i="122" s="1"/>
  <c r="T33" i="90"/>
  <c r="T33" i="121" s="1"/>
  <c r="AD35" i="98"/>
  <c r="AD35" i="124" s="1"/>
  <c r="E48" i="90"/>
  <c r="E48" i="121" s="1"/>
  <c r="V35" i="90"/>
  <c r="V35" i="121" s="1"/>
  <c r="J28" i="90"/>
  <c r="J28" i="121" s="1"/>
  <c r="F32" i="90"/>
  <c r="F32" i="121" s="1"/>
  <c r="X39" i="90"/>
  <c r="X39" i="121" s="1"/>
  <c r="Q39" i="90"/>
  <c r="Q39" i="121" s="1"/>
  <c r="R34" i="90"/>
  <c r="R34" i="121" s="1"/>
  <c r="M36" i="97"/>
  <c r="M36" i="123" s="1"/>
  <c r="N28" i="90"/>
  <c r="N28" i="121" s="1"/>
  <c r="U35" i="96"/>
  <c r="U35" i="122" s="1"/>
  <c r="AK28" i="90"/>
  <c r="AK28" i="121" s="1"/>
  <c r="V28" i="90"/>
  <c r="V28" i="121" s="1"/>
  <c r="AA42" i="90"/>
  <c r="AA42" i="121" s="1"/>
  <c r="Q42" i="90"/>
  <c r="Q42" i="121" s="1"/>
  <c r="L42" i="90"/>
  <c r="L42" i="121" s="1"/>
  <c r="AH52" i="90"/>
  <c r="AH52" i="121" s="1"/>
  <c r="AK32" i="90"/>
  <c r="AK32" i="121" s="1"/>
  <c r="X32" i="90"/>
  <c r="X32" i="121" s="1"/>
  <c r="S52" i="90"/>
  <c r="S52" i="121" s="1"/>
  <c r="Q52" i="90"/>
  <c r="Q52" i="121" s="1"/>
  <c r="O32" i="90"/>
  <c r="O32" i="121" s="1"/>
  <c r="J32" i="90"/>
  <c r="J32" i="121" s="1"/>
  <c r="R35" i="96"/>
  <c r="R35" i="122" s="1"/>
  <c r="G35" i="90"/>
  <c r="G35" i="121" s="1"/>
  <c r="G38" i="90"/>
  <c r="G38" i="121" s="1"/>
  <c r="H28" i="90"/>
  <c r="H28" i="121" s="1"/>
  <c r="Z45" i="90"/>
  <c r="Z45" i="121" s="1"/>
  <c r="O45" i="90"/>
  <c r="O45" i="121" s="1"/>
  <c r="I45" i="90"/>
  <c r="I45" i="121" s="1"/>
  <c r="V35" i="96"/>
  <c r="V35" i="122" s="1"/>
  <c r="AH35" i="98"/>
  <c r="AH35" i="124" s="1"/>
  <c r="M33" i="90"/>
  <c r="M33" i="121" s="1"/>
  <c r="AI38" i="90"/>
  <c r="AI38" i="121" s="1"/>
  <c r="AJ37" i="90"/>
  <c r="AJ37" i="121" s="1"/>
  <c r="U37" i="90"/>
  <c r="U37" i="121" s="1"/>
  <c r="J37" i="90"/>
  <c r="J37" i="121" s="1"/>
  <c r="F37" i="90"/>
  <c r="F37" i="121" s="1"/>
  <c r="W35" i="98"/>
  <c r="W35" i="124" s="1"/>
  <c r="AB35" i="96"/>
  <c r="AB35" i="122" s="1"/>
  <c r="X48" i="90"/>
  <c r="X48" i="121" s="1"/>
  <c r="S48" i="90"/>
  <c r="S48" i="121" s="1"/>
  <c r="J48" i="90"/>
  <c r="J48" i="121" s="1"/>
  <c r="AK35" i="90"/>
  <c r="AK35" i="121" s="1"/>
  <c r="K35" i="90"/>
  <c r="K35" i="121" s="1"/>
  <c r="AL36" i="90"/>
  <c r="AL36" i="121" s="1"/>
  <c r="U36" i="90"/>
  <c r="U36" i="121" s="1"/>
  <c r="O36" i="90"/>
  <c r="O36" i="121" s="1"/>
  <c r="H33" i="90"/>
  <c r="H33" i="121" s="1"/>
  <c r="S35" i="98"/>
  <c r="S35" i="124" s="1"/>
  <c r="L39" i="90"/>
  <c r="L39" i="121" s="1"/>
  <c r="AL48" i="90"/>
  <c r="AL48" i="121" s="1"/>
  <c r="I38" i="90"/>
  <c r="I38" i="121" s="1"/>
  <c r="AA38" i="90"/>
  <c r="AA38" i="121" s="1"/>
  <c r="H36" i="98"/>
  <c r="H36" i="124" s="1"/>
  <c r="N36" i="98"/>
  <c r="N36" i="124" s="1"/>
  <c r="U36" i="98"/>
  <c r="U36" i="124" s="1"/>
  <c r="L36" i="98"/>
  <c r="L36" i="124" s="1"/>
  <c r="G4" i="98"/>
  <c r="G4" i="124" s="1"/>
  <c r="AL5" i="98"/>
  <c r="AL5" i="124" s="1"/>
  <c r="P5" i="98"/>
  <c r="P5" i="124" s="1"/>
  <c r="H4" i="98"/>
  <c r="H4" i="124" s="1"/>
  <c r="Z36" i="97"/>
  <c r="Z36" i="123" s="1"/>
  <c r="Y5" i="97"/>
  <c r="Y5" i="123" s="1"/>
  <c r="AB5" i="97"/>
  <c r="AB5" i="123" s="1"/>
  <c r="AJ36" i="96"/>
  <c r="AJ36" i="122" s="1"/>
  <c r="AG36" i="96"/>
  <c r="AG36" i="122" s="1"/>
  <c r="G36" i="96"/>
  <c r="G36" i="122" s="1"/>
  <c r="I4" i="96"/>
  <c r="I4" i="122" s="1"/>
  <c r="M5" i="97"/>
  <c r="M5" i="123" s="1"/>
  <c r="R5" i="97"/>
  <c r="R5" i="123" s="1"/>
  <c r="Y36" i="96"/>
  <c r="Y36" i="122" s="1"/>
  <c r="K5" i="97"/>
  <c r="K5" i="123" s="1"/>
  <c r="Y35" i="98"/>
  <c r="Y35" i="124" s="1"/>
  <c r="AL35" i="96"/>
  <c r="AL35" i="122" s="1"/>
  <c r="U33" i="90"/>
  <c r="U33" i="121" s="1"/>
  <c r="P35" i="98"/>
  <c r="P35" i="124" s="1"/>
  <c r="F48" i="90"/>
  <c r="F48" i="121" s="1"/>
  <c r="R38" i="90"/>
  <c r="R38" i="121" s="1"/>
  <c r="K28" i="90"/>
  <c r="K28" i="121" s="1"/>
  <c r="X33" i="90"/>
  <c r="X33" i="121" s="1"/>
  <c r="G32" i="90"/>
  <c r="G32" i="121" s="1"/>
  <c r="Y39" i="90"/>
  <c r="Y39" i="121" s="1"/>
  <c r="E39" i="90"/>
  <c r="E39" i="121" s="1"/>
  <c r="M34" i="90"/>
  <c r="M34" i="121" s="1"/>
  <c r="O36" i="97"/>
  <c r="O36" i="123" s="1"/>
  <c r="O28" i="90"/>
  <c r="O28" i="121" s="1"/>
  <c r="T35" i="96"/>
  <c r="T35" i="122" s="1"/>
  <c r="W38" i="90"/>
  <c r="W38" i="121" s="1"/>
  <c r="S28" i="90"/>
  <c r="S28" i="121" s="1"/>
  <c r="R42" i="90"/>
  <c r="R42" i="121" s="1"/>
  <c r="H42" i="90"/>
  <c r="H42" i="121" s="1"/>
  <c r="AI52" i="90"/>
  <c r="AI52" i="121" s="1"/>
  <c r="Y32" i="90"/>
  <c r="Y32" i="121" s="1"/>
  <c r="T52" i="90"/>
  <c r="T52" i="121" s="1"/>
  <c r="R52" i="90"/>
  <c r="R52" i="121" s="1"/>
  <c r="M52" i="90"/>
  <c r="M52" i="121" s="1"/>
  <c r="K32" i="90"/>
  <c r="K32" i="121" s="1"/>
  <c r="P35" i="96"/>
  <c r="P35" i="122" s="1"/>
  <c r="D35" i="90"/>
  <c r="D35" i="121" s="1"/>
  <c r="F28" i="90"/>
  <c r="F28" i="121" s="1"/>
  <c r="AA45" i="90"/>
  <c r="AA45" i="121" s="1"/>
  <c r="P45" i="90"/>
  <c r="P45" i="121" s="1"/>
  <c r="E45" i="90"/>
  <c r="E45" i="121" s="1"/>
  <c r="K36" i="97"/>
  <c r="K36" i="123" s="1"/>
  <c r="AA35" i="98"/>
  <c r="AA35" i="124" s="1"/>
  <c r="J33" i="90"/>
  <c r="J33" i="121" s="1"/>
  <c r="AJ38" i="90"/>
  <c r="AJ38" i="121" s="1"/>
  <c r="H36" i="90"/>
  <c r="H36" i="121" s="1"/>
  <c r="AK37" i="90"/>
  <c r="AK37" i="121" s="1"/>
  <c r="X37" i="90"/>
  <c r="X37" i="121" s="1"/>
  <c r="V37" i="90"/>
  <c r="V37" i="121" s="1"/>
  <c r="K37" i="90"/>
  <c r="K37" i="121" s="1"/>
  <c r="AA35" i="96"/>
  <c r="AA35" i="122" s="1"/>
  <c r="AI35" i="98"/>
  <c r="AI35" i="124" s="1"/>
  <c r="E35" i="96"/>
  <c r="E35" i="122" s="1"/>
  <c r="Y48" i="90"/>
  <c r="Y48" i="121" s="1"/>
  <c r="T48" i="90"/>
  <c r="T48" i="121" s="1"/>
  <c r="K48" i="90"/>
  <c r="K48" i="121" s="1"/>
  <c r="N35" i="90"/>
  <c r="N35" i="121" s="1"/>
  <c r="L35" i="90"/>
  <c r="L35" i="121" s="1"/>
  <c r="AH36" i="90"/>
  <c r="AH36" i="121" s="1"/>
  <c r="V36" i="90"/>
  <c r="V36" i="121" s="1"/>
  <c r="M36" i="90"/>
  <c r="M36" i="121" s="1"/>
  <c r="D33" i="90"/>
  <c r="D33" i="121" s="1"/>
  <c r="M39" i="90"/>
  <c r="M39" i="121" s="1"/>
  <c r="AK48" i="90"/>
  <c r="AK48" i="121" s="1"/>
  <c r="J38" i="90"/>
  <c r="J38" i="121" s="1"/>
  <c r="AG36" i="98"/>
  <c r="AG36" i="124" s="1"/>
  <c r="AE36" i="98"/>
  <c r="AE36" i="124" s="1"/>
  <c r="F36" i="98"/>
  <c r="F36" i="124" s="1"/>
  <c r="X4" i="98"/>
  <c r="X4" i="124" s="1"/>
  <c r="AC5" i="98"/>
  <c r="AC5" i="124" s="1"/>
  <c r="AB5" i="98"/>
  <c r="AB5" i="124" s="1"/>
  <c r="G5" i="98"/>
  <c r="G5" i="124" s="1"/>
  <c r="AG4" i="98"/>
  <c r="AG4" i="124" s="1"/>
  <c r="E36" i="97"/>
  <c r="E36" i="123" s="1"/>
  <c r="L36" i="96"/>
  <c r="L36" i="122" s="1"/>
  <c r="H4" i="96"/>
  <c r="H4" i="122" s="1"/>
  <c r="R36" i="97"/>
  <c r="R36" i="123" s="1"/>
  <c r="L35" i="98"/>
  <c r="L35" i="124" s="1"/>
  <c r="V33" i="90"/>
  <c r="V33" i="121" s="1"/>
  <c r="W39" i="90"/>
  <c r="W39" i="121" s="1"/>
  <c r="G48" i="90"/>
  <c r="G48" i="121" s="1"/>
  <c r="P38" i="90"/>
  <c r="P38" i="121" s="1"/>
  <c r="L28" i="90"/>
  <c r="L28" i="121" s="1"/>
  <c r="Y33" i="90"/>
  <c r="Y33" i="121" s="1"/>
  <c r="AH39" i="90"/>
  <c r="AH39" i="121" s="1"/>
  <c r="Z39" i="90"/>
  <c r="Z39" i="121" s="1"/>
  <c r="G39" i="90"/>
  <c r="G39" i="121" s="1"/>
  <c r="H34" i="90"/>
  <c r="H34" i="121" s="1"/>
  <c r="J35" i="98"/>
  <c r="J35" i="124" s="1"/>
  <c r="N33" i="90"/>
  <c r="N33" i="121" s="1"/>
  <c r="M35" i="96"/>
  <c r="M35" i="122" s="1"/>
  <c r="U38" i="90"/>
  <c r="U38" i="121" s="1"/>
  <c r="T28" i="90"/>
  <c r="T28" i="121" s="1"/>
  <c r="W42" i="90"/>
  <c r="W42" i="121" s="1"/>
  <c r="N42" i="90"/>
  <c r="N42" i="121" s="1"/>
  <c r="D42" i="90"/>
  <c r="D42" i="121" s="1"/>
  <c r="AJ52" i="90"/>
  <c r="AJ52" i="121" s="1"/>
  <c r="Z32" i="90"/>
  <c r="Z32" i="121" s="1"/>
  <c r="W32" i="90"/>
  <c r="W32" i="121" s="1"/>
  <c r="N52" i="90"/>
  <c r="N52" i="121" s="1"/>
  <c r="I52" i="90"/>
  <c r="I52" i="121" s="1"/>
  <c r="L32" i="90"/>
  <c r="L32" i="121" s="1"/>
  <c r="AD35" i="96"/>
  <c r="AD35" i="122" s="1"/>
  <c r="F35" i="90"/>
  <c r="F35" i="121" s="1"/>
  <c r="G28" i="90"/>
  <c r="G28" i="121" s="1"/>
  <c r="W45" i="90"/>
  <c r="W45" i="121" s="1"/>
  <c r="Q45" i="90"/>
  <c r="Q45" i="121" s="1"/>
  <c r="G45" i="90"/>
  <c r="G45" i="121" s="1"/>
  <c r="H36" i="97"/>
  <c r="H36" i="123" s="1"/>
  <c r="Z35" i="98"/>
  <c r="Z35" i="124" s="1"/>
  <c r="K33" i="90"/>
  <c r="K33" i="121" s="1"/>
  <c r="AK38" i="90"/>
  <c r="AK38" i="121" s="1"/>
  <c r="D36" i="90"/>
  <c r="D36" i="121" s="1"/>
  <c r="AL37" i="90"/>
  <c r="AL37" i="121" s="1"/>
  <c r="Y37" i="90"/>
  <c r="Y37" i="121" s="1"/>
  <c r="N37" i="90"/>
  <c r="N37" i="121" s="1"/>
  <c r="L37" i="90"/>
  <c r="L37" i="121" s="1"/>
  <c r="AG35" i="96"/>
  <c r="AG35" i="122" s="1"/>
  <c r="S35" i="96"/>
  <c r="S35" i="122" s="1"/>
  <c r="D35" i="96"/>
  <c r="D35" i="122" s="1"/>
  <c r="Z48" i="90"/>
  <c r="Z48" i="121" s="1"/>
  <c r="P48" i="90"/>
  <c r="P48" i="121" s="1"/>
  <c r="L48" i="90"/>
  <c r="L48" i="121" s="1"/>
  <c r="O35" i="90"/>
  <c r="O35" i="121" s="1"/>
  <c r="I35" i="90"/>
  <c r="I35" i="121" s="1"/>
  <c r="AI36" i="90"/>
  <c r="AI36" i="121" s="1"/>
  <c r="S36" i="90"/>
  <c r="S36" i="121" s="1"/>
  <c r="I36" i="90"/>
  <c r="I36" i="121" s="1"/>
  <c r="F33" i="90"/>
  <c r="F33" i="121" s="1"/>
  <c r="I39" i="90"/>
  <c r="I39" i="121" s="1"/>
  <c r="X35" i="90"/>
  <c r="X35" i="121" s="1"/>
  <c r="K38" i="90"/>
  <c r="K38" i="121" s="1"/>
  <c r="K35" i="98"/>
  <c r="K35" i="124" s="1"/>
  <c r="Y36" i="98"/>
  <c r="Y36" i="124" s="1"/>
  <c r="W36" i="98"/>
  <c r="W36" i="124" s="1"/>
  <c r="AJ36" i="98"/>
  <c r="AJ36" i="124" s="1"/>
  <c r="T36" i="98"/>
  <c r="T36" i="124" s="1"/>
  <c r="O4" i="98"/>
  <c r="O4" i="124" s="1"/>
  <c r="M5" i="98"/>
  <c r="M5" i="124" s="1"/>
  <c r="AJ5" i="98"/>
  <c r="AJ5" i="124" s="1"/>
  <c r="AG5" i="98"/>
  <c r="AG5" i="124" s="1"/>
  <c r="AK4" i="98"/>
  <c r="AK4" i="124" s="1"/>
  <c r="AD36" i="97"/>
  <c r="AD36" i="123" s="1"/>
  <c r="H5" i="97"/>
  <c r="H5" i="123" s="1"/>
  <c r="D36" i="96"/>
  <c r="D36" i="122" s="1"/>
  <c r="AF36" i="96"/>
  <c r="AF36" i="122" s="1"/>
  <c r="AE36" i="96"/>
  <c r="AE36" i="122" s="1"/>
  <c r="AE35" i="98"/>
  <c r="AE35" i="124" s="1"/>
  <c r="H35" i="98"/>
  <c r="H35" i="124" s="1"/>
  <c r="AH35" i="96"/>
  <c r="AH35" i="122" s="1"/>
  <c r="S39" i="90"/>
  <c r="S39" i="121" s="1"/>
  <c r="H48" i="90"/>
  <c r="H48" i="121" s="1"/>
  <c r="Q38" i="90"/>
  <c r="Q38" i="121" s="1"/>
  <c r="Z33" i="90"/>
  <c r="Z33" i="121" s="1"/>
  <c r="AI39" i="90"/>
  <c r="AI39" i="121" s="1"/>
  <c r="AA39" i="90"/>
  <c r="AA39" i="121" s="1"/>
  <c r="H39" i="90"/>
  <c r="H39" i="121" s="1"/>
  <c r="M35" i="98"/>
  <c r="M35" i="124" s="1"/>
  <c r="O33" i="90"/>
  <c r="O33" i="121" s="1"/>
  <c r="L35" i="96"/>
  <c r="L35" i="122" s="1"/>
  <c r="V38" i="90"/>
  <c r="V38" i="121" s="1"/>
  <c r="AL42" i="90"/>
  <c r="AL42" i="121" s="1"/>
  <c r="U42" i="90"/>
  <c r="U42" i="121" s="1"/>
  <c r="O42" i="90"/>
  <c r="O42" i="121" s="1"/>
  <c r="E42" i="90"/>
  <c r="E42" i="121" s="1"/>
  <c r="AK52" i="90"/>
  <c r="AK52" i="121" s="1"/>
  <c r="AA32" i="90"/>
  <c r="AA32" i="121" s="1"/>
  <c r="U32" i="90"/>
  <c r="U32" i="121" s="1"/>
  <c r="O52" i="90"/>
  <c r="O52" i="121" s="1"/>
  <c r="J52" i="90"/>
  <c r="J52" i="121" s="1"/>
  <c r="H52" i="90"/>
  <c r="H52" i="121" s="1"/>
  <c r="U36" i="97"/>
  <c r="U36" i="123" s="1"/>
  <c r="AL34" i="90"/>
  <c r="AL34" i="121" s="1"/>
  <c r="AH45" i="90"/>
  <c r="AH45" i="121" s="1"/>
  <c r="S45" i="90"/>
  <c r="S45" i="121" s="1"/>
  <c r="R45" i="90"/>
  <c r="R45" i="121" s="1"/>
  <c r="H45" i="90"/>
  <c r="H45" i="121" s="1"/>
  <c r="I36" i="97"/>
  <c r="I36" i="123" s="1"/>
  <c r="AH33" i="90"/>
  <c r="AH33" i="121" s="1"/>
  <c r="L33" i="90"/>
  <c r="L33" i="121" s="1"/>
  <c r="E36" i="90"/>
  <c r="E36" i="121" s="1"/>
  <c r="Z37" i="90"/>
  <c r="Z37" i="121" s="1"/>
  <c r="O37" i="90"/>
  <c r="O37" i="121" s="1"/>
  <c r="I37" i="90"/>
  <c r="I37" i="121" s="1"/>
  <c r="N35" i="96"/>
  <c r="N35" i="122" s="1"/>
  <c r="AE35" i="96"/>
  <c r="AE35" i="122" s="1"/>
  <c r="AA48" i="90"/>
  <c r="AA48" i="121" s="1"/>
  <c r="Q48" i="90"/>
  <c r="Q48" i="121" s="1"/>
  <c r="M48" i="90"/>
  <c r="M48" i="121" s="1"/>
  <c r="P35" i="90"/>
  <c r="P35" i="121" s="1"/>
  <c r="X28" i="90"/>
  <c r="X28" i="121" s="1"/>
  <c r="AJ36" i="90"/>
  <c r="AJ36" i="121" s="1"/>
  <c r="X36" i="90"/>
  <c r="X36" i="121" s="1"/>
  <c r="T36" i="90"/>
  <c r="T36" i="121" s="1"/>
  <c r="J36" i="90"/>
  <c r="J36" i="121" s="1"/>
  <c r="K35" i="96"/>
  <c r="K35" i="122" s="1"/>
  <c r="AK35" i="96"/>
  <c r="AK35" i="122" s="1"/>
  <c r="Y35" i="90"/>
  <c r="Y35" i="121" s="1"/>
  <c r="L38" i="90"/>
  <c r="L38" i="121" s="1"/>
  <c r="I35" i="98"/>
  <c r="I35" i="124" s="1"/>
  <c r="Q36" i="98"/>
  <c r="Q36" i="124" s="1"/>
  <c r="O36" i="98"/>
  <c r="O36" i="124" s="1"/>
  <c r="M36" i="98"/>
  <c r="M36" i="124" s="1"/>
  <c r="K36" i="98"/>
  <c r="K36" i="124" s="1"/>
  <c r="F4" i="98"/>
  <c r="F4" i="124" s="1"/>
  <c r="AE5" i="98"/>
  <c r="AE5" i="124" s="1"/>
  <c r="R5" i="98"/>
  <c r="R5" i="124" s="1"/>
  <c r="X5" i="98"/>
  <c r="X5" i="124" s="1"/>
  <c r="Y36" i="97"/>
  <c r="Y36" i="123" s="1"/>
  <c r="Q5" i="97"/>
  <c r="Q5" i="123" s="1"/>
  <c r="S36" i="96"/>
  <c r="S36" i="122" s="1"/>
  <c r="X36" i="96"/>
  <c r="X36" i="122" s="1"/>
  <c r="AE4" i="96"/>
  <c r="AE4" i="122" s="1"/>
  <c r="U5" i="97"/>
  <c r="U5" i="123" s="1"/>
  <c r="K36" i="96"/>
  <c r="K36" i="122" s="1"/>
  <c r="V5" i="97"/>
  <c r="V5" i="123" s="1"/>
  <c r="D36" i="97"/>
  <c r="D36" i="123" s="1"/>
  <c r="AL35" i="98"/>
  <c r="AL35" i="124" s="1"/>
  <c r="G35" i="96"/>
  <c r="G35" i="122" s="1"/>
  <c r="T39" i="90"/>
  <c r="T39" i="121" s="1"/>
  <c r="W35" i="90"/>
  <c r="W35" i="121" s="1"/>
  <c r="N38" i="90"/>
  <c r="N38" i="121" s="1"/>
  <c r="AA33" i="90"/>
  <c r="AA33" i="121" s="1"/>
  <c r="AJ39" i="90"/>
  <c r="AJ39" i="121" s="1"/>
  <c r="R39" i="90"/>
  <c r="R39" i="121" s="1"/>
  <c r="D39" i="90"/>
  <c r="D39" i="121" s="1"/>
  <c r="Z35" i="96"/>
  <c r="Z35" i="122" s="1"/>
  <c r="X35" i="98"/>
  <c r="X35" i="124" s="1"/>
  <c r="P33" i="90"/>
  <c r="P33" i="121" s="1"/>
  <c r="AH28" i="90"/>
  <c r="AH28" i="121" s="1"/>
  <c r="S38" i="90"/>
  <c r="S38" i="121" s="1"/>
  <c r="AH42" i="90"/>
  <c r="AH42" i="121" s="1"/>
  <c r="V42" i="90"/>
  <c r="V42" i="121" s="1"/>
  <c r="I42" i="90"/>
  <c r="I42" i="121" s="1"/>
  <c r="F42" i="90"/>
  <c r="F42" i="121" s="1"/>
  <c r="AL32" i="90"/>
  <c r="AL32" i="121" s="1"/>
  <c r="X52" i="90"/>
  <c r="X52" i="121" s="1"/>
  <c r="V32" i="90"/>
  <c r="V32" i="121" s="1"/>
  <c r="P32" i="90"/>
  <c r="P32" i="121" s="1"/>
  <c r="K52" i="90"/>
  <c r="K52" i="121" s="1"/>
  <c r="D52" i="90"/>
  <c r="D52" i="121" s="1"/>
  <c r="W36" i="97"/>
  <c r="W36" i="123" s="1"/>
  <c r="D38" i="90"/>
  <c r="D38" i="121" s="1"/>
  <c r="AI45" i="90"/>
  <c r="AI45" i="121" s="1"/>
  <c r="T45" i="90"/>
  <c r="T45" i="121" s="1"/>
  <c r="M45" i="90"/>
  <c r="M45" i="121" s="1"/>
  <c r="D45" i="90"/>
  <c r="D45" i="121" s="1"/>
  <c r="D35" i="98"/>
  <c r="D35" i="124" s="1"/>
  <c r="AI33" i="90"/>
  <c r="AI33" i="121" s="1"/>
  <c r="I33" i="90"/>
  <c r="I33" i="121" s="1"/>
  <c r="F36" i="90"/>
  <c r="F36" i="121" s="1"/>
  <c r="AA37" i="90"/>
  <c r="AA37" i="121" s="1"/>
  <c r="P37" i="90"/>
  <c r="P37" i="121" s="1"/>
  <c r="E37" i="90"/>
  <c r="E37" i="121" s="1"/>
  <c r="P36" i="97"/>
  <c r="P36" i="123" s="1"/>
  <c r="N36" i="97"/>
  <c r="N36" i="123" s="1"/>
  <c r="R48" i="90"/>
  <c r="R48" i="121" s="1"/>
  <c r="AH35" i="90"/>
  <c r="AH35" i="121" s="1"/>
  <c r="R35" i="90"/>
  <c r="R35" i="121" s="1"/>
  <c r="Y28" i="90"/>
  <c r="Y28" i="121" s="1"/>
  <c r="AK36" i="90"/>
  <c r="AK36" i="121" s="1"/>
  <c r="Y36" i="90"/>
  <c r="Y36" i="121" s="1"/>
  <c r="P36" i="90"/>
  <c r="P36" i="121" s="1"/>
  <c r="K36" i="90"/>
  <c r="K36" i="121" s="1"/>
  <c r="Q35" i="96"/>
  <c r="Q35" i="122" s="1"/>
  <c r="AJ35" i="96"/>
  <c r="AJ35" i="122" s="1"/>
  <c r="Z35" i="90"/>
  <c r="Z35" i="121" s="1"/>
  <c r="X38" i="90"/>
  <c r="X38" i="121" s="1"/>
  <c r="I36" i="98"/>
  <c r="I36" i="124" s="1"/>
  <c r="G36" i="98"/>
  <c r="G36" i="124" s="1"/>
  <c r="AB36" i="98"/>
  <c r="AB36" i="124" s="1"/>
  <c r="AK36" i="98"/>
  <c r="AK36" i="124" s="1"/>
  <c r="AH4" i="98"/>
  <c r="AH4" i="124" s="1"/>
  <c r="V5" i="98"/>
  <c r="V5" i="124" s="1"/>
  <c r="I5" i="98"/>
  <c r="I5" i="124" s="1"/>
  <c r="AF5" i="98"/>
  <c r="AF5" i="124" s="1"/>
  <c r="T36" i="97"/>
  <c r="T36" i="123" s="1"/>
  <c r="AE5" i="97"/>
  <c r="AE5" i="123" s="1"/>
  <c r="E5" i="97"/>
  <c r="E5" i="123" s="1"/>
  <c r="H36" i="96"/>
  <c r="H36" i="122" s="1"/>
  <c r="F4" i="96"/>
  <c r="F4" i="122" s="1"/>
  <c r="T4" i="96"/>
  <c r="T4" i="122" s="1"/>
  <c r="W5" i="98"/>
  <c r="W5" i="124" s="1"/>
  <c r="R37" i="98"/>
  <c r="R37" i="124" s="1"/>
  <c r="W37" i="98"/>
  <c r="W37" i="124" s="1"/>
  <c r="Y6" i="98"/>
  <c r="Y6" i="124" s="1"/>
  <c r="O5" i="97"/>
  <c r="O5" i="123" s="1"/>
  <c r="AF38" i="97"/>
  <c r="AF38" i="123" s="1"/>
  <c r="V38" i="97"/>
  <c r="V38" i="123" s="1"/>
  <c r="AJ5" i="97"/>
  <c r="AJ5" i="123" s="1"/>
  <c r="AE37" i="97"/>
  <c r="AE37" i="123" s="1"/>
  <c r="E37" i="97"/>
  <c r="E37" i="123" s="1"/>
  <c r="R37" i="97"/>
  <c r="R37" i="123" s="1"/>
  <c r="X6" i="97"/>
  <c r="X6" i="123" s="1"/>
  <c r="AB6" i="97"/>
  <c r="AB6" i="123" s="1"/>
  <c r="W6" i="97"/>
  <c r="W6" i="123" s="1"/>
  <c r="K6" i="97"/>
  <c r="K6" i="123" s="1"/>
  <c r="AC5" i="97"/>
  <c r="AC5" i="123" s="1"/>
  <c r="AI37" i="97"/>
  <c r="AI37" i="123" s="1"/>
  <c r="AH36" i="96"/>
  <c r="AH36" i="122" s="1"/>
  <c r="V5" i="96"/>
  <c r="V5" i="122" s="1"/>
  <c r="K5" i="96"/>
  <c r="K5" i="122" s="1"/>
  <c r="Z4" i="96"/>
  <c r="Z4" i="122" s="1"/>
  <c r="Q4" i="96"/>
  <c r="Q4" i="122" s="1"/>
  <c r="AD37" i="96"/>
  <c r="AD37" i="122" s="1"/>
  <c r="AL36" i="96"/>
  <c r="AL36" i="122" s="1"/>
  <c r="U4" i="96"/>
  <c r="U4" i="122" s="1"/>
  <c r="Y5" i="98"/>
  <c r="Y5" i="124" s="1"/>
  <c r="AK5" i="98"/>
  <c r="AK5" i="124" s="1"/>
  <c r="J37" i="98"/>
  <c r="J37" i="124" s="1"/>
  <c r="AK37" i="98"/>
  <c r="AK37" i="124" s="1"/>
  <c r="J6" i="98"/>
  <c r="J6" i="124" s="1"/>
  <c r="P6" i="98"/>
  <c r="P6" i="124" s="1"/>
  <c r="E5" i="98"/>
  <c r="E5" i="124" s="1"/>
  <c r="M38" i="97"/>
  <c r="M38" i="123" s="1"/>
  <c r="X38" i="97"/>
  <c r="X38" i="123" s="1"/>
  <c r="T38" i="97"/>
  <c r="T38" i="123" s="1"/>
  <c r="W5" i="97"/>
  <c r="W5" i="123" s="1"/>
  <c r="AG37" i="97"/>
  <c r="AG37" i="123" s="1"/>
  <c r="V37" i="97"/>
  <c r="V37" i="123" s="1"/>
  <c r="AB37" i="97"/>
  <c r="AB37" i="123" s="1"/>
  <c r="P6" i="97"/>
  <c r="P6" i="123" s="1"/>
  <c r="AK6" i="97"/>
  <c r="AK6" i="123" s="1"/>
  <c r="M6" i="97"/>
  <c r="M6" i="123" s="1"/>
  <c r="D5" i="97"/>
  <c r="D5" i="123" s="1"/>
  <c r="L5" i="97"/>
  <c r="L5" i="123" s="1"/>
  <c r="X4" i="96"/>
  <c r="X4" i="122" s="1"/>
  <c r="T36" i="96"/>
  <c r="T36" i="122" s="1"/>
  <c r="N5" i="96"/>
  <c r="N5" i="122" s="1"/>
  <c r="L4" i="96"/>
  <c r="L4" i="122" s="1"/>
  <c r="V37" i="96"/>
  <c r="V37" i="122" s="1"/>
  <c r="H37" i="96"/>
  <c r="H37" i="122" s="1"/>
  <c r="P36" i="96"/>
  <c r="P36" i="122" s="1"/>
  <c r="G4" i="96"/>
  <c r="G4" i="122" s="1"/>
  <c r="AA5" i="98"/>
  <c r="AA5" i="124" s="1"/>
  <c r="O5" i="98"/>
  <c r="O5" i="124" s="1"/>
  <c r="J36" i="98"/>
  <c r="J36" i="124" s="1"/>
  <c r="AK6" i="98"/>
  <c r="AK6" i="124" s="1"/>
  <c r="F6" i="98"/>
  <c r="F6" i="124" s="1"/>
  <c r="Z36" i="98"/>
  <c r="Z36" i="124" s="1"/>
  <c r="E38" i="97"/>
  <c r="E38" i="123" s="1"/>
  <c r="H38" i="97"/>
  <c r="H38" i="123" s="1"/>
  <c r="L37" i="97"/>
  <c r="L37" i="123" s="1"/>
  <c r="U37" i="97"/>
  <c r="U37" i="123" s="1"/>
  <c r="M37" i="97"/>
  <c r="M37" i="123" s="1"/>
  <c r="P37" i="97"/>
  <c r="P37" i="123" s="1"/>
  <c r="AD37" i="97"/>
  <c r="AD37" i="123" s="1"/>
  <c r="H6" i="97"/>
  <c r="H6" i="123" s="1"/>
  <c r="AA6" i="97"/>
  <c r="AA6" i="123" s="1"/>
  <c r="AL5" i="97"/>
  <c r="AL5" i="123" s="1"/>
  <c r="P5" i="97"/>
  <c r="P5" i="123" s="1"/>
  <c r="R4" i="96"/>
  <c r="R4" i="122" s="1"/>
  <c r="I5" i="96"/>
  <c r="I5" i="122" s="1"/>
  <c r="U5" i="96"/>
  <c r="U5" i="122" s="1"/>
  <c r="J5" i="96"/>
  <c r="J5" i="122" s="1"/>
  <c r="AK4" i="96"/>
  <c r="AK4" i="122" s="1"/>
  <c r="AB4" i="96"/>
  <c r="AB4" i="122" s="1"/>
  <c r="E37" i="96"/>
  <c r="E37" i="122" s="1"/>
  <c r="AA36" i="96"/>
  <c r="AA36" i="122" s="1"/>
  <c r="J36" i="96"/>
  <c r="J36" i="122" s="1"/>
  <c r="T5" i="98"/>
  <c r="T5" i="124" s="1"/>
  <c r="Q5" i="98"/>
  <c r="Q5" i="124" s="1"/>
  <c r="X37" i="98"/>
  <c r="X37" i="124" s="1"/>
  <c r="R36" i="98"/>
  <c r="R36" i="124" s="1"/>
  <c r="AA6" i="98"/>
  <c r="AA6" i="124" s="1"/>
  <c r="E6" i="98"/>
  <c r="E6" i="124" s="1"/>
  <c r="AH36" i="98"/>
  <c r="AH36" i="124" s="1"/>
  <c r="S38" i="97"/>
  <c r="S38" i="123" s="1"/>
  <c r="AL38" i="97"/>
  <c r="AL38" i="123" s="1"/>
  <c r="O37" i="97"/>
  <c r="O37" i="123" s="1"/>
  <c r="AH37" i="97"/>
  <c r="AH37" i="123" s="1"/>
  <c r="Z37" i="97"/>
  <c r="Z37" i="123" s="1"/>
  <c r="K37" i="97"/>
  <c r="K37" i="123" s="1"/>
  <c r="X37" i="97"/>
  <c r="X37" i="123" s="1"/>
  <c r="J6" i="97"/>
  <c r="J6" i="123" s="1"/>
  <c r="O6" i="97"/>
  <c r="O6" i="123" s="1"/>
  <c r="AH6" i="97"/>
  <c r="AH6" i="123" s="1"/>
  <c r="AK37" i="97"/>
  <c r="AK37" i="123" s="1"/>
  <c r="G5" i="97"/>
  <c r="G5" i="123" s="1"/>
  <c r="D4" i="96"/>
  <c r="D4" i="122" s="1"/>
  <c r="X5" i="96"/>
  <c r="X5" i="122" s="1"/>
  <c r="E5" i="96"/>
  <c r="E5" i="122" s="1"/>
  <c r="W4" i="96"/>
  <c r="W4" i="122" s="1"/>
  <c r="N4" i="96"/>
  <c r="N4" i="122" s="1"/>
  <c r="AJ37" i="96"/>
  <c r="AJ37" i="122" s="1"/>
  <c r="U5" i="98"/>
  <c r="U5" i="124" s="1"/>
  <c r="S5" i="98"/>
  <c r="S5" i="124" s="1"/>
  <c r="P37" i="98"/>
  <c r="P37" i="124" s="1"/>
  <c r="AG6" i="98"/>
  <c r="AG6" i="124" s="1"/>
  <c r="R6" i="98"/>
  <c r="R6" i="124" s="1"/>
  <c r="AF6" i="98"/>
  <c r="AF6" i="124" s="1"/>
  <c r="AA5" i="97"/>
  <c r="AA5" i="123" s="1"/>
  <c r="Z38" i="97"/>
  <c r="Z38" i="123" s="1"/>
  <c r="AE38" i="97"/>
  <c r="AE38" i="123" s="1"/>
  <c r="Q37" i="97"/>
  <c r="Q37" i="123" s="1"/>
  <c r="W37" i="97"/>
  <c r="W37" i="123" s="1"/>
  <c r="N37" i="97"/>
  <c r="N37" i="123" s="1"/>
  <c r="I5" i="97"/>
  <c r="I5" i="123" s="1"/>
  <c r="S37" i="97"/>
  <c r="S37" i="123" s="1"/>
  <c r="AC6" i="97"/>
  <c r="AC6" i="123" s="1"/>
  <c r="E6" i="97"/>
  <c r="E6" i="123" s="1"/>
  <c r="V6" i="97"/>
  <c r="V6" i="123" s="1"/>
  <c r="J37" i="97"/>
  <c r="J37" i="123" s="1"/>
  <c r="T37" i="97"/>
  <c r="T37" i="123" s="1"/>
  <c r="AC4" i="96"/>
  <c r="AC4" i="122" s="1"/>
  <c r="P5" i="96"/>
  <c r="P5" i="122" s="1"/>
  <c r="AJ5" i="96"/>
  <c r="AJ5" i="122" s="1"/>
  <c r="AA4" i="96"/>
  <c r="AA4" i="122" s="1"/>
  <c r="V36" i="96"/>
  <c r="V36" i="122" s="1"/>
  <c r="Y4" i="96"/>
  <c r="Y4" i="122" s="1"/>
  <c r="S37" i="96"/>
  <c r="S37" i="122" s="1"/>
  <c r="F5" i="98"/>
  <c r="F5" i="124" s="1"/>
  <c r="L5" i="98"/>
  <c r="L5" i="124" s="1"/>
  <c r="H37" i="98"/>
  <c r="H37" i="124" s="1"/>
  <c r="AC6" i="98"/>
  <c r="AC6" i="124" s="1"/>
  <c r="I6" i="98"/>
  <c r="I6" i="124" s="1"/>
  <c r="V6" i="98"/>
  <c r="V6" i="124" s="1"/>
  <c r="J5" i="97"/>
  <c r="J5" i="123" s="1"/>
  <c r="R38" i="97"/>
  <c r="R38" i="123" s="1"/>
  <c r="L38" i="97"/>
  <c r="L38" i="123" s="1"/>
  <c r="AK5" i="97"/>
  <c r="AK5" i="123" s="1"/>
  <c r="Y37" i="97"/>
  <c r="Y37" i="123" s="1"/>
  <c r="H37" i="97"/>
  <c r="H37" i="123" s="1"/>
  <c r="AG5" i="97"/>
  <c r="AG5" i="123" s="1"/>
  <c r="Q6" i="97"/>
  <c r="Q6" i="123" s="1"/>
  <c r="S6" i="97"/>
  <c r="S6" i="123" s="1"/>
  <c r="AJ6" i="97"/>
  <c r="AJ6" i="123" s="1"/>
  <c r="AL37" i="97"/>
  <c r="AL37" i="123" s="1"/>
  <c r="AC37" i="97"/>
  <c r="AC37" i="123" s="1"/>
  <c r="O4" i="96"/>
  <c r="O4" i="122" s="1"/>
  <c r="H5" i="96"/>
  <c r="H5" i="122" s="1"/>
  <c r="AB5" i="96"/>
  <c r="AB5" i="122" s="1"/>
  <c r="M4" i="96"/>
  <c r="M4" i="122" s="1"/>
  <c r="Q36" i="96"/>
  <c r="Q36" i="122" s="1"/>
  <c r="K4" i="96"/>
  <c r="K4" i="122" s="1"/>
  <c r="K37" i="96"/>
  <c r="K37" i="122" s="1"/>
  <c r="S4" i="96"/>
  <c r="S4" i="122" s="1"/>
  <c r="P4" i="96"/>
  <c r="P4" i="122" s="1"/>
  <c r="J4" i="96"/>
  <c r="J4" i="122" s="1"/>
  <c r="Y37" i="96"/>
  <c r="Y37" i="122" s="1"/>
  <c r="U36" i="96"/>
  <c r="U36" i="122" s="1"/>
  <c r="H5" i="98"/>
  <c r="H5" i="124" s="1"/>
  <c r="D37" i="98"/>
  <c r="D37" i="124" s="1"/>
  <c r="AC37" i="98"/>
  <c r="AC37" i="124" s="1"/>
  <c r="T6" i="98"/>
  <c r="T6" i="124" s="1"/>
  <c r="H6" i="98"/>
  <c r="H6" i="124" s="1"/>
  <c r="M6" i="98"/>
  <c r="M6" i="124" s="1"/>
  <c r="X5" i="97"/>
  <c r="X5" i="123" s="1"/>
  <c r="G38" i="97"/>
  <c r="G38" i="123" s="1"/>
  <c r="T5" i="97"/>
  <c r="T5" i="123" s="1"/>
  <c r="D37" i="97"/>
  <c r="D37" i="123" s="1"/>
  <c r="AI5" i="97"/>
  <c r="AI5" i="123" s="1"/>
  <c r="I6" i="97"/>
  <c r="I6" i="123" s="1"/>
  <c r="G6" i="97"/>
  <c r="G6" i="123" s="1"/>
  <c r="Z6" i="97"/>
  <c r="Z6" i="123" s="1"/>
  <c r="AE6" i="97"/>
  <c r="AE6" i="123" s="1"/>
  <c r="AF37" i="97"/>
  <c r="AF37" i="123" s="1"/>
  <c r="G37" i="97"/>
  <c r="G37" i="123" s="1"/>
  <c r="O36" i="96"/>
  <c r="O36" i="122" s="1"/>
  <c r="G5" i="96"/>
  <c r="G5" i="122" s="1"/>
  <c r="AI5" i="96"/>
  <c r="AI5" i="122" s="1"/>
  <c r="AL4" i="96"/>
  <c r="AL4" i="122" s="1"/>
  <c r="AJ4" i="96"/>
  <c r="AJ4" i="122" s="1"/>
  <c r="E4" i="96"/>
  <c r="E4" i="122" s="1"/>
  <c r="AD4" i="96"/>
  <c r="AD4" i="122" s="1"/>
  <c r="M36" i="96"/>
  <c r="M36" i="122" s="1"/>
  <c r="AI36" i="96"/>
  <c r="AI36" i="122" s="1"/>
  <c r="J5" i="98"/>
  <c r="J5" i="124" s="1"/>
  <c r="AI37" i="98"/>
  <c r="AI37" i="124" s="1"/>
  <c r="F37" i="98"/>
  <c r="F37" i="124" s="1"/>
  <c r="K6" i="98"/>
  <c r="K6" i="124" s="1"/>
  <c r="AI6" i="98"/>
  <c r="AI6" i="124" s="1"/>
  <c r="D6" i="98"/>
  <c r="D6" i="124" s="1"/>
  <c r="Z5" i="97"/>
  <c r="Z5" i="123" s="1"/>
  <c r="AG38" i="97"/>
  <c r="AG38" i="123" s="1"/>
  <c r="AB38" i="97"/>
  <c r="AB38" i="123" s="1"/>
  <c r="AH5" i="97"/>
  <c r="AH5" i="123" s="1"/>
  <c r="F37" i="97"/>
  <c r="F37" i="123" s="1"/>
  <c r="AJ37" i="97"/>
  <c r="AJ37" i="123" s="1"/>
  <c r="AD5" i="97"/>
  <c r="AD5" i="123" s="1"/>
  <c r="AF6" i="97"/>
  <c r="AF6" i="123" s="1"/>
  <c r="AL6" i="97"/>
  <c r="AL6" i="123" s="1"/>
  <c r="AI6" i="97"/>
  <c r="AI6" i="123" s="1"/>
  <c r="U6" i="97"/>
  <c r="U6" i="123" s="1"/>
  <c r="AA37" i="97"/>
  <c r="AA37" i="123" s="1"/>
  <c r="I37" i="97"/>
  <c r="I37" i="123" s="1"/>
  <c r="I36" i="96"/>
  <c r="I36" i="122" s="1"/>
  <c r="AD5" i="96"/>
  <c r="AD5" i="122" s="1"/>
  <c r="S5" i="96"/>
  <c r="S5" i="122" s="1"/>
  <c r="AF4" i="96"/>
  <c r="AF4" i="122" s="1"/>
  <c r="AB36" i="96"/>
  <c r="AB36" i="122" s="1"/>
  <c r="V4" i="96"/>
  <c r="V4" i="122" s="1"/>
  <c r="AG37" i="96"/>
  <c r="AG37" i="122" s="1"/>
  <c r="AI4" i="96"/>
  <c r="AI4" i="122" s="1"/>
  <c r="AG4" i="96"/>
  <c r="AG4" i="122" s="1"/>
  <c r="U6" i="98"/>
  <c r="U6" i="124" s="1"/>
  <c r="AE37" i="98"/>
  <c r="AE37" i="124" s="1"/>
  <c r="AE6" i="98"/>
  <c r="AE6" i="124" s="1"/>
  <c r="F38" i="98"/>
  <c r="F38" i="124" s="1"/>
  <c r="L38" i="98"/>
  <c r="L38" i="124" s="1"/>
  <c r="R38" i="98"/>
  <c r="R38" i="124" s="1"/>
  <c r="I38" i="98"/>
  <c r="I38" i="124" s="1"/>
  <c r="AL37" i="98"/>
  <c r="AL37" i="124" s="1"/>
  <c r="S6" i="98"/>
  <c r="S6" i="124" s="1"/>
  <c r="N38" i="97"/>
  <c r="N38" i="123" s="1"/>
  <c r="Z7" i="97"/>
  <c r="Z7" i="123" s="1"/>
  <c r="W7" i="97"/>
  <c r="W7" i="123" s="1"/>
  <c r="H7" i="97"/>
  <c r="H7" i="123" s="1"/>
  <c r="Y7" i="97"/>
  <c r="Y7" i="123" s="1"/>
  <c r="AJ38" i="97"/>
  <c r="AJ38" i="123" s="1"/>
  <c r="AG6" i="97"/>
  <c r="AG6" i="123" s="1"/>
  <c r="AC39" i="97"/>
  <c r="AC39" i="123" s="1"/>
  <c r="R39" i="97"/>
  <c r="R39" i="123" s="1"/>
  <c r="Y39" i="97"/>
  <c r="Y39" i="123" s="1"/>
  <c r="J37" i="96"/>
  <c r="J37" i="122" s="1"/>
  <c r="AJ6" i="96"/>
  <c r="AJ6" i="122" s="1"/>
  <c r="AF5" i="96"/>
  <c r="AF5" i="122" s="1"/>
  <c r="M38" i="96"/>
  <c r="M38" i="122" s="1"/>
  <c r="D38" i="96"/>
  <c r="D38" i="122" s="1"/>
  <c r="AK37" i="96"/>
  <c r="AK37" i="122" s="1"/>
  <c r="R37" i="96"/>
  <c r="R37" i="122" s="1"/>
  <c r="AE37" i="96"/>
  <c r="AE37" i="122" s="1"/>
  <c r="W37" i="96"/>
  <c r="W37" i="122" s="1"/>
  <c r="N37" i="96"/>
  <c r="N37" i="122" s="1"/>
  <c r="X6" i="98"/>
  <c r="X6" i="124" s="1"/>
  <c r="AB37" i="98"/>
  <c r="AB37" i="124" s="1"/>
  <c r="Y37" i="98"/>
  <c r="Y37" i="124" s="1"/>
  <c r="E37" i="98"/>
  <c r="E37" i="124" s="1"/>
  <c r="AK38" i="98"/>
  <c r="AK38" i="124" s="1"/>
  <c r="D38" i="98"/>
  <c r="D38" i="124" s="1"/>
  <c r="J38" i="98"/>
  <c r="J38" i="124" s="1"/>
  <c r="AE38" i="98"/>
  <c r="AE38" i="124" s="1"/>
  <c r="G37" i="98"/>
  <c r="G37" i="124" s="1"/>
  <c r="G6" i="98"/>
  <c r="G6" i="124" s="1"/>
  <c r="I38" i="97"/>
  <c r="I38" i="123" s="1"/>
  <c r="R7" i="97"/>
  <c r="R7" i="123" s="1"/>
  <c r="AF7" i="97"/>
  <c r="AF7" i="123" s="1"/>
  <c r="AC7" i="97"/>
  <c r="AC7" i="123" s="1"/>
  <c r="O7" i="97"/>
  <c r="O7" i="123" s="1"/>
  <c r="Q38" i="97"/>
  <c r="Q38" i="123" s="1"/>
  <c r="F38" i="97"/>
  <c r="F38" i="123" s="1"/>
  <c r="U39" i="97"/>
  <c r="U39" i="123" s="1"/>
  <c r="J39" i="97"/>
  <c r="J39" i="123" s="1"/>
  <c r="F39" i="97"/>
  <c r="F39" i="123" s="1"/>
  <c r="AI37" i="96"/>
  <c r="AI37" i="122" s="1"/>
  <c r="N6" i="96"/>
  <c r="N6" i="122" s="1"/>
  <c r="V38" i="96"/>
  <c r="V38" i="122" s="1"/>
  <c r="X38" i="96"/>
  <c r="X38" i="122" s="1"/>
  <c r="P38" i="96"/>
  <c r="P38" i="122" s="1"/>
  <c r="D37" i="96"/>
  <c r="D37" i="122" s="1"/>
  <c r="AE5" i="96"/>
  <c r="AE5" i="122" s="1"/>
  <c r="Z6" i="98"/>
  <c r="Z6" i="124" s="1"/>
  <c r="AD6" i="98"/>
  <c r="AD6" i="124" s="1"/>
  <c r="K37" i="98"/>
  <c r="K37" i="124" s="1"/>
  <c r="U37" i="98"/>
  <c r="U37" i="124" s="1"/>
  <c r="AC38" i="98"/>
  <c r="AC38" i="124" s="1"/>
  <c r="AI38" i="98"/>
  <c r="AI38" i="124" s="1"/>
  <c r="H38" i="98"/>
  <c r="H38" i="124" s="1"/>
  <c r="AF37" i="98"/>
  <c r="AF37" i="124" s="1"/>
  <c r="N37" i="98"/>
  <c r="N37" i="124" s="1"/>
  <c r="AH38" i="97"/>
  <c r="AH38" i="123" s="1"/>
  <c r="V7" i="97"/>
  <c r="V7" i="123" s="1"/>
  <c r="Q7" i="97"/>
  <c r="Q7" i="123" s="1"/>
  <c r="E7" i="97"/>
  <c r="E7" i="123" s="1"/>
  <c r="O38" i="97"/>
  <c r="O38" i="123" s="1"/>
  <c r="AB39" i="97"/>
  <c r="AB39" i="123" s="1"/>
  <c r="AA38" i="97"/>
  <c r="AA38" i="123" s="1"/>
  <c r="U37" i="96"/>
  <c r="U37" i="122" s="1"/>
  <c r="AH6" i="96"/>
  <c r="AH6" i="122" s="1"/>
  <c r="F38" i="96"/>
  <c r="F38" i="122" s="1"/>
  <c r="L38" i="96"/>
  <c r="L38" i="122" s="1"/>
  <c r="AA37" i="96"/>
  <c r="AA37" i="122" s="1"/>
  <c r="R5" i="96"/>
  <c r="R5" i="122" s="1"/>
  <c r="AC37" i="96"/>
  <c r="AC37" i="122" s="1"/>
  <c r="L5" i="96"/>
  <c r="L5" i="122" s="1"/>
  <c r="AH5" i="96"/>
  <c r="AH5" i="122" s="1"/>
  <c r="O37" i="96"/>
  <c r="O37" i="122" s="1"/>
  <c r="I37" i="96"/>
  <c r="I37" i="122" s="1"/>
  <c r="AB6" i="98"/>
  <c r="AB6" i="124" s="1"/>
  <c r="AH6" i="98"/>
  <c r="AH6" i="124" s="1"/>
  <c r="AJ37" i="98"/>
  <c r="AJ37" i="124" s="1"/>
  <c r="AG37" i="98"/>
  <c r="AG37" i="124" s="1"/>
  <c r="U38" i="98"/>
  <c r="U38" i="124" s="1"/>
  <c r="S38" i="98"/>
  <c r="S38" i="124" s="1"/>
  <c r="X38" i="98"/>
  <c r="X38" i="124" s="1"/>
  <c r="Y38" i="98"/>
  <c r="Y38" i="124" s="1"/>
  <c r="Z37" i="98"/>
  <c r="Z37" i="124" s="1"/>
  <c r="AD37" i="98"/>
  <c r="AD37" i="124" s="1"/>
  <c r="U38" i="97"/>
  <c r="U38" i="123" s="1"/>
  <c r="AJ7" i="97"/>
  <c r="AJ7" i="123" s="1"/>
  <c r="L7" i="97"/>
  <c r="L7" i="123" s="1"/>
  <c r="G7" i="97"/>
  <c r="G7" i="123" s="1"/>
  <c r="D6" i="97"/>
  <c r="D6" i="123" s="1"/>
  <c r="AC38" i="97"/>
  <c r="AC38" i="123" s="1"/>
  <c r="Y38" i="97"/>
  <c r="Y38" i="123" s="1"/>
  <c r="T39" i="97"/>
  <c r="T39" i="123" s="1"/>
  <c r="AL39" i="97"/>
  <c r="AL39" i="123" s="1"/>
  <c r="AD38" i="97"/>
  <c r="AD38" i="123" s="1"/>
  <c r="G37" i="96"/>
  <c r="G37" i="122" s="1"/>
  <c r="X6" i="96"/>
  <c r="X6" i="122" s="1"/>
  <c r="AI38" i="96"/>
  <c r="AI38" i="122" s="1"/>
  <c r="AJ38" i="96"/>
  <c r="AJ38" i="122" s="1"/>
  <c r="M37" i="96"/>
  <c r="M37" i="122" s="1"/>
  <c r="D5" i="96"/>
  <c r="D5" i="122" s="1"/>
  <c r="AK5" i="96"/>
  <c r="AK5" i="122" s="1"/>
  <c r="F5" i="96"/>
  <c r="F5" i="122" s="1"/>
  <c r="O6" i="98"/>
  <c r="O6" i="124" s="1"/>
  <c r="AJ6" i="98"/>
  <c r="AJ6" i="124" s="1"/>
  <c r="S37" i="98"/>
  <c r="S37" i="124" s="1"/>
  <c r="E38" i="98"/>
  <c r="E38" i="124" s="1"/>
  <c r="K38" i="98"/>
  <c r="K38" i="124" s="1"/>
  <c r="P38" i="98"/>
  <c r="P38" i="124" s="1"/>
  <c r="W38" i="98"/>
  <c r="W38" i="124" s="1"/>
  <c r="L37" i="98"/>
  <c r="L37" i="124" s="1"/>
  <c r="I37" i="98"/>
  <c r="I37" i="124" s="1"/>
  <c r="S7" i="97"/>
  <c r="S7" i="123" s="1"/>
  <c r="X7" i="97"/>
  <c r="X7" i="123" s="1"/>
  <c r="AE7" i="97"/>
  <c r="AE7" i="123" s="1"/>
  <c r="AL7" i="97"/>
  <c r="AL7" i="123" s="1"/>
  <c r="F6" i="97"/>
  <c r="F6" i="123" s="1"/>
  <c r="L6" i="97"/>
  <c r="L6" i="123" s="1"/>
  <c r="K38" i="97"/>
  <c r="K38" i="123" s="1"/>
  <c r="D39" i="97"/>
  <c r="D39" i="123" s="1"/>
  <c r="P39" i="97"/>
  <c r="P39" i="123" s="1"/>
  <c r="P38" i="97"/>
  <c r="P38" i="123" s="1"/>
  <c r="AL6" i="96"/>
  <c r="AL6" i="122" s="1"/>
  <c r="L6" i="96"/>
  <c r="L6" i="122" s="1"/>
  <c r="AH38" i="96"/>
  <c r="AH38" i="122" s="1"/>
  <c r="U38" i="96"/>
  <c r="U38" i="122" s="1"/>
  <c r="AL37" i="96"/>
  <c r="AL37" i="122" s="1"/>
  <c r="AC5" i="96"/>
  <c r="AC5" i="122" s="1"/>
  <c r="W5" i="96"/>
  <c r="W5" i="122" s="1"/>
  <c r="O37" i="98"/>
  <c r="O37" i="124" s="1"/>
  <c r="AL6" i="98"/>
  <c r="AL6" i="124" s="1"/>
  <c r="T7" i="98"/>
  <c r="T7" i="124" s="1"/>
  <c r="AD38" i="98"/>
  <c r="AD38" i="124" s="1"/>
  <c r="AJ38" i="98"/>
  <c r="AJ38" i="124" s="1"/>
  <c r="AG38" i="98"/>
  <c r="AG38" i="124" s="1"/>
  <c r="Q38" i="98"/>
  <c r="Q38" i="124" s="1"/>
  <c r="L6" i="98"/>
  <c r="L6" i="124" s="1"/>
  <c r="AH37" i="98"/>
  <c r="AH37" i="124" s="1"/>
  <c r="K7" i="97"/>
  <c r="K7" i="123" s="1"/>
  <c r="N7" i="97"/>
  <c r="N7" i="123" s="1"/>
  <c r="U7" i="97"/>
  <c r="U7" i="123" s="1"/>
  <c r="AB7" i="97"/>
  <c r="AB7" i="123" s="1"/>
  <c r="T6" i="97"/>
  <c r="T6" i="123" s="1"/>
  <c r="N6" i="97"/>
  <c r="N6" i="123" s="1"/>
  <c r="AK38" i="97"/>
  <c r="AK38" i="123" s="1"/>
  <c r="AI39" i="97"/>
  <c r="AI39" i="123" s="1"/>
  <c r="N39" i="97"/>
  <c r="N39" i="123" s="1"/>
  <c r="J38" i="97"/>
  <c r="J38" i="123" s="1"/>
  <c r="S6" i="96"/>
  <c r="S6" i="122" s="1"/>
  <c r="AA5" i="96"/>
  <c r="AA5" i="122" s="1"/>
  <c r="R38" i="96"/>
  <c r="R38" i="122" s="1"/>
  <c r="AF38" i="96"/>
  <c r="AF38" i="122" s="1"/>
  <c r="AF37" i="96"/>
  <c r="AF37" i="122" s="1"/>
  <c r="O5" i="96"/>
  <c r="O5" i="122" s="1"/>
  <c r="AH37" i="96"/>
  <c r="AH37" i="122" s="1"/>
  <c r="Y5" i="96"/>
  <c r="Y5" i="122" s="1"/>
  <c r="M37" i="98"/>
  <c r="M37" i="124" s="1"/>
  <c r="W6" i="98"/>
  <c r="W6" i="124" s="1"/>
  <c r="F7" i="98"/>
  <c r="F7" i="124" s="1"/>
  <c r="V38" i="98"/>
  <c r="V38" i="124" s="1"/>
  <c r="AB38" i="98"/>
  <c r="AB38" i="124" s="1"/>
  <c r="AH38" i="98"/>
  <c r="AH38" i="124" s="1"/>
  <c r="O38" i="98"/>
  <c r="O38" i="124" s="1"/>
  <c r="G38" i="98"/>
  <c r="G38" i="124" s="1"/>
  <c r="N6" i="98"/>
  <c r="N6" i="124" s="1"/>
  <c r="T37" i="98"/>
  <c r="T37" i="124" s="1"/>
  <c r="D7" i="97"/>
  <c r="D7" i="123" s="1"/>
  <c r="I7" i="97"/>
  <c r="I7" i="123" s="1"/>
  <c r="P7" i="97"/>
  <c r="P7" i="123" s="1"/>
  <c r="Y6" i="97"/>
  <c r="Y6" i="123" s="1"/>
  <c r="R6" i="97"/>
  <c r="R6" i="123" s="1"/>
  <c r="O39" i="97"/>
  <c r="O39" i="123" s="1"/>
  <c r="AF39" i="97"/>
  <c r="AF39" i="123" s="1"/>
  <c r="AI38" i="97"/>
  <c r="AI38" i="123" s="1"/>
  <c r="M5" i="96"/>
  <c r="M5" i="122" s="1"/>
  <c r="J38" i="96"/>
  <c r="J38" i="122" s="1"/>
  <c r="T38" i="96"/>
  <c r="T38" i="122" s="1"/>
  <c r="Z37" i="96"/>
  <c r="Z37" i="122" s="1"/>
  <c r="Q5" i="96"/>
  <c r="Q5" i="122" s="1"/>
  <c r="T37" i="96"/>
  <c r="T37" i="122" s="1"/>
  <c r="Q37" i="96"/>
  <c r="Q37" i="122" s="1"/>
  <c r="AG5" i="96"/>
  <c r="AG5" i="122" s="1"/>
  <c r="F37" i="96"/>
  <c r="F37" i="122" s="1"/>
  <c r="T5" i="96"/>
  <c r="T5" i="122" s="1"/>
  <c r="Q37" i="98"/>
  <c r="Q37" i="124" s="1"/>
  <c r="V37" i="98"/>
  <c r="V37" i="124" s="1"/>
  <c r="D7" i="98"/>
  <c r="D7" i="124" s="1"/>
  <c r="N38" i="98"/>
  <c r="N38" i="124" s="1"/>
  <c r="T38" i="98"/>
  <c r="T38" i="124" s="1"/>
  <c r="Z38" i="98"/>
  <c r="Z38" i="124" s="1"/>
  <c r="AF38" i="98"/>
  <c r="AF38" i="124" s="1"/>
  <c r="AA37" i="98"/>
  <c r="AA37" i="124" s="1"/>
  <c r="Q6" i="98"/>
  <c r="Q6" i="124" s="1"/>
  <c r="D38" i="97"/>
  <c r="D38" i="123" s="1"/>
  <c r="AH7" i="97"/>
  <c r="AH7" i="123" s="1"/>
  <c r="AG7" i="97"/>
  <c r="AG7" i="123" s="1"/>
  <c r="AD7" i="97"/>
  <c r="AD7" i="123" s="1"/>
  <c r="AK7" i="97"/>
  <c r="AK7" i="123" s="1"/>
  <c r="W38" i="97"/>
  <c r="W38" i="123" s="1"/>
  <c r="AD6" i="97"/>
  <c r="AD6" i="123" s="1"/>
  <c r="G39" i="97"/>
  <c r="G39" i="123" s="1"/>
  <c r="AH39" i="97"/>
  <c r="AH39" i="123" s="1"/>
  <c r="I39" i="97"/>
  <c r="I39" i="123" s="1"/>
  <c r="P37" i="96"/>
  <c r="P37" i="122" s="1"/>
  <c r="Q6" i="96"/>
  <c r="Q6" i="122" s="1"/>
  <c r="AL5" i="96"/>
  <c r="AL5" i="122" s="1"/>
  <c r="G38" i="96"/>
  <c r="G38" i="122" s="1"/>
  <c r="L37" i="96"/>
  <c r="L37" i="122" s="1"/>
  <c r="X37" i="96"/>
  <c r="X37" i="122" s="1"/>
  <c r="AB37" i="96"/>
  <c r="AB37" i="122" s="1"/>
  <c r="Z5" i="96"/>
  <c r="Z5" i="122" s="1"/>
  <c r="N7" i="98"/>
  <c r="N7" i="124" s="1"/>
  <c r="O39" i="98"/>
  <c r="O39" i="124" s="1"/>
  <c r="T39" i="98"/>
  <c r="T39" i="124" s="1"/>
  <c r="K39" i="98"/>
  <c r="K39" i="124" s="1"/>
  <c r="AB7" i="98"/>
  <c r="AB7" i="124" s="1"/>
  <c r="Y7" i="98"/>
  <c r="Y7" i="124" s="1"/>
  <c r="L7" i="98"/>
  <c r="L7" i="124" s="1"/>
  <c r="AF7" i="98"/>
  <c r="AF7" i="124" s="1"/>
  <c r="AJ8" i="98"/>
  <c r="AJ8" i="124" s="1"/>
  <c r="I8" i="98"/>
  <c r="I8" i="124" s="1"/>
  <c r="W39" i="97"/>
  <c r="W39" i="123" s="1"/>
  <c r="Y8" i="97"/>
  <c r="Y8" i="123" s="1"/>
  <c r="AA7" i="97"/>
  <c r="AA7" i="123" s="1"/>
  <c r="M7" i="97"/>
  <c r="M7" i="123" s="1"/>
  <c r="G40" i="97"/>
  <c r="G40" i="123" s="1"/>
  <c r="AB40" i="97"/>
  <c r="AB40" i="123" s="1"/>
  <c r="R40" i="97"/>
  <c r="R40" i="123" s="1"/>
  <c r="AA39" i="97"/>
  <c r="AA39" i="123" s="1"/>
  <c r="AG38" i="96"/>
  <c r="AG38" i="122" s="1"/>
  <c r="O6" i="96"/>
  <c r="O6" i="122" s="1"/>
  <c r="AK6" i="96"/>
  <c r="AK6" i="122" s="1"/>
  <c r="G6" i="96"/>
  <c r="G6" i="122" s="1"/>
  <c r="U39" i="96"/>
  <c r="U39" i="122" s="1"/>
  <c r="V39" i="96"/>
  <c r="V39" i="122" s="1"/>
  <c r="Q39" i="96"/>
  <c r="Q39" i="122" s="1"/>
  <c r="AB6" i="96"/>
  <c r="AB6" i="122" s="1"/>
  <c r="AJ7" i="96"/>
  <c r="AJ7" i="122" s="1"/>
  <c r="L7" i="96"/>
  <c r="L7" i="122" s="1"/>
  <c r="P7" i="98"/>
  <c r="P7" i="124" s="1"/>
  <c r="G39" i="98"/>
  <c r="G39" i="124" s="1"/>
  <c r="L39" i="98"/>
  <c r="L39" i="124" s="1"/>
  <c r="J7" i="98"/>
  <c r="J7" i="124" s="1"/>
  <c r="E7" i="98"/>
  <c r="E7" i="124" s="1"/>
  <c r="K7" i="98"/>
  <c r="K7" i="124" s="1"/>
  <c r="AA7" i="98"/>
  <c r="AA7" i="124" s="1"/>
  <c r="Y8" i="98"/>
  <c r="Y8" i="124" s="1"/>
  <c r="AD8" i="98"/>
  <c r="AD8" i="124" s="1"/>
  <c r="E8" i="97"/>
  <c r="E8" i="123" s="1"/>
  <c r="O8" i="97"/>
  <c r="O8" i="123" s="1"/>
  <c r="AD39" i="97"/>
  <c r="AD39" i="123" s="1"/>
  <c r="J7" i="97"/>
  <c r="J7" i="123" s="1"/>
  <c r="AL40" i="97"/>
  <c r="AL40" i="123" s="1"/>
  <c r="T40" i="97"/>
  <c r="T40" i="123" s="1"/>
  <c r="AI40" i="97"/>
  <c r="AI40" i="123" s="1"/>
  <c r="M39" i="97"/>
  <c r="M39" i="123" s="1"/>
  <c r="Y38" i="96"/>
  <c r="Y38" i="122" s="1"/>
  <c r="Q38" i="96"/>
  <c r="Q38" i="122" s="1"/>
  <c r="I6" i="96"/>
  <c r="I6" i="122" s="1"/>
  <c r="M39" i="96"/>
  <c r="M39" i="122" s="1"/>
  <c r="N39" i="96"/>
  <c r="N39" i="122" s="1"/>
  <c r="I39" i="96"/>
  <c r="I39" i="122" s="1"/>
  <c r="AF6" i="96"/>
  <c r="AF6" i="122" s="1"/>
  <c r="Z7" i="96"/>
  <c r="Z7" i="122" s="1"/>
  <c r="AL7" i="96"/>
  <c r="AL7" i="122" s="1"/>
  <c r="AC38" i="96"/>
  <c r="AC38" i="122" s="1"/>
  <c r="AD7" i="98"/>
  <c r="AD7" i="124" s="1"/>
  <c r="N39" i="98"/>
  <c r="N39" i="124" s="1"/>
  <c r="D39" i="98"/>
  <c r="D39" i="124" s="1"/>
  <c r="AA39" i="98"/>
  <c r="AA39" i="124" s="1"/>
  <c r="W7" i="98"/>
  <c r="W7" i="124" s="1"/>
  <c r="G7" i="98"/>
  <c r="G7" i="124" s="1"/>
  <c r="Z7" i="98"/>
  <c r="Z7" i="124" s="1"/>
  <c r="AA8" i="98"/>
  <c r="AA8" i="124" s="1"/>
  <c r="D8" i="98"/>
  <c r="D8" i="124" s="1"/>
  <c r="H8" i="98"/>
  <c r="H8" i="124" s="1"/>
  <c r="AJ8" i="97"/>
  <c r="AJ8" i="123" s="1"/>
  <c r="V39" i="97"/>
  <c r="V39" i="123" s="1"/>
  <c r="AI7" i="97"/>
  <c r="AI7" i="123" s="1"/>
  <c r="N40" i="97"/>
  <c r="N40" i="123" s="1"/>
  <c r="L40" i="97"/>
  <c r="L40" i="123" s="1"/>
  <c r="P40" i="97"/>
  <c r="P40" i="123" s="1"/>
  <c r="X39" i="97"/>
  <c r="X39" i="123" s="1"/>
  <c r="I38" i="96"/>
  <c r="I38" i="122" s="1"/>
  <c r="W6" i="96"/>
  <c r="W6" i="122" s="1"/>
  <c r="K6" i="96"/>
  <c r="K6" i="122" s="1"/>
  <c r="AB39" i="96"/>
  <c r="AB39" i="122" s="1"/>
  <c r="AL39" i="96"/>
  <c r="AL39" i="122" s="1"/>
  <c r="AG39" i="96"/>
  <c r="AG39" i="122" s="1"/>
  <c r="AA38" i="96"/>
  <c r="AA38" i="122" s="1"/>
  <c r="AG7" i="96"/>
  <c r="AG7" i="122" s="1"/>
  <c r="N7" i="96"/>
  <c r="N7" i="122" s="1"/>
  <c r="U7" i="96"/>
  <c r="U7" i="122" s="1"/>
  <c r="AB7" i="96"/>
  <c r="AB7" i="122" s="1"/>
  <c r="H38" i="96"/>
  <c r="H38" i="122" s="1"/>
  <c r="AD6" i="96"/>
  <c r="AD6" i="122" s="1"/>
  <c r="Z38" i="96"/>
  <c r="Z38" i="122" s="1"/>
  <c r="J6" i="96"/>
  <c r="J6" i="122" s="1"/>
  <c r="M7" i="98"/>
  <c r="M7" i="124" s="1"/>
  <c r="F39" i="98"/>
  <c r="F39" i="124" s="1"/>
  <c r="AH39" i="98"/>
  <c r="AH39" i="124" s="1"/>
  <c r="J39" i="98"/>
  <c r="J39" i="124" s="1"/>
  <c r="Q7" i="98"/>
  <c r="Q7" i="124" s="1"/>
  <c r="AE7" i="98"/>
  <c r="AE7" i="124" s="1"/>
  <c r="AC7" i="98"/>
  <c r="AC7" i="124" s="1"/>
  <c r="S8" i="98"/>
  <c r="S8" i="124" s="1"/>
  <c r="AI7" i="98"/>
  <c r="AI7" i="124" s="1"/>
  <c r="AB8" i="97"/>
  <c r="AB8" i="123" s="1"/>
  <c r="AG8" i="97"/>
  <c r="AG8" i="123" s="1"/>
  <c r="S39" i="97"/>
  <c r="S39" i="123" s="1"/>
  <c r="AG40" i="97"/>
  <c r="AG40" i="123" s="1"/>
  <c r="F40" i="97"/>
  <c r="F40" i="123" s="1"/>
  <c r="D40" i="97"/>
  <c r="D40" i="123" s="1"/>
  <c r="AH40" i="97"/>
  <c r="AH40" i="123" s="1"/>
  <c r="AG39" i="97"/>
  <c r="AG39" i="123" s="1"/>
  <c r="AD38" i="96"/>
  <c r="AD38" i="122" s="1"/>
  <c r="O38" i="96"/>
  <c r="O38" i="122" s="1"/>
  <c r="AE38" i="96"/>
  <c r="AE38" i="122" s="1"/>
  <c r="AE6" i="96"/>
  <c r="AE6" i="122" s="1"/>
  <c r="T39" i="96"/>
  <c r="T39" i="122" s="1"/>
  <c r="Y39" i="96"/>
  <c r="Y39" i="122" s="1"/>
  <c r="S39" i="96"/>
  <c r="S39" i="122" s="1"/>
  <c r="M6" i="96"/>
  <c r="M6" i="122" s="1"/>
  <c r="Y7" i="96"/>
  <c r="Y7" i="122" s="1"/>
  <c r="W7" i="96"/>
  <c r="W7" i="122" s="1"/>
  <c r="K7" i="96"/>
  <c r="K7" i="122" s="1"/>
  <c r="R7" i="96"/>
  <c r="R7" i="122" s="1"/>
  <c r="AK38" i="96"/>
  <c r="AK38" i="122" s="1"/>
  <c r="F7" i="96"/>
  <c r="F7" i="122" s="1"/>
  <c r="H6" i="96"/>
  <c r="H6" i="122" s="1"/>
  <c r="I7" i="98"/>
  <c r="I7" i="124" s="1"/>
  <c r="AK39" i="98"/>
  <c r="AK39" i="124" s="1"/>
  <c r="I39" i="98"/>
  <c r="I39" i="124" s="1"/>
  <c r="AA38" i="98"/>
  <c r="AA38" i="124" s="1"/>
  <c r="AJ7" i="98"/>
  <c r="AJ7" i="124" s="1"/>
  <c r="V7" i="98"/>
  <c r="V7" i="124" s="1"/>
  <c r="AG8" i="98"/>
  <c r="AG8" i="124" s="1"/>
  <c r="H39" i="97"/>
  <c r="H39" i="123" s="1"/>
  <c r="H8" i="97"/>
  <c r="H8" i="123" s="1"/>
  <c r="W8" i="97"/>
  <c r="W8" i="123" s="1"/>
  <c r="E39" i="97"/>
  <c r="E39" i="123" s="1"/>
  <c r="I40" i="97"/>
  <c r="I40" i="123" s="1"/>
  <c r="AK40" i="97"/>
  <c r="AK40" i="123" s="1"/>
  <c r="Z40" i="97"/>
  <c r="Z40" i="123" s="1"/>
  <c r="K40" i="97"/>
  <c r="K40" i="123" s="1"/>
  <c r="Z39" i="97"/>
  <c r="Z39" i="123" s="1"/>
  <c r="U6" i="96"/>
  <c r="U6" i="122" s="1"/>
  <c r="K38" i="96"/>
  <c r="K38" i="122" s="1"/>
  <c r="W38" i="96"/>
  <c r="W38" i="122" s="1"/>
  <c r="P39" i="96"/>
  <c r="P39" i="122" s="1"/>
  <c r="L39" i="96"/>
  <c r="L39" i="122" s="1"/>
  <c r="K39" i="96"/>
  <c r="K39" i="122" s="1"/>
  <c r="G39" i="96"/>
  <c r="G39" i="122" s="1"/>
  <c r="P6" i="96"/>
  <c r="P6" i="122" s="1"/>
  <c r="Q7" i="96"/>
  <c r="Q7" i="122" s="1"/>
  <c r="M7" i="96"/>
  <c r="M7" i="122" s="1"/>
  <c r="AD7" i="96"/>
  <c r="AD7" i="122" s="1"/>
  <c r="S7" i="96"/>
  <c r="S7" i="122" s="1"/>
  <c r="H39" i="98"/>
  <c r="H39" i="124" s="1"/>
  <c r="AC39" i="98"/>
  <c r="AC39" i="124" s="1"/>
  <c r="Y39" i="98"/>
  <c r="Y39" i="124" s="1"/>
  <c r="M38" i="98"/>
  <c r="M38" i="124" s="1"/>
  <c r="AL7" i="98"/>
  <c r="AL7" i="124" s="1"/>
  <c r="AG7" i="98"/>
  <c r="AG7" i="124" s="1"/>
  <c r="S7" i="98"/>
  <c r="S7" i="124" s="1"/>
  <c r="E8" i="98"/>
  <c r="E8" i="124" s="1"/>
  <c r="W8" i="98"/>
  <c r="W8" i="124" s="1"/>
  <c r="Q39" i="97"/>
  <c r="Q39" i="123" s="1"/>
  <c r="AA8" i="97"/>
  <c r="AA8" i="123" s="1"/>
  <c r="K8" i="97"/>
  <c r="K8" i="123" s="1"/>
  <c r="AE39" i="97"/>
  <c r="AE39" i="123" s="1"/>
  <c r="AE40" i="97"/>
  <c r="AE40" i="123" s="1"/>
  <c r="AC40" i="97"/>
  <c r="AC40" i="123" s="1"/>
  <c r="J40" i="97"/>
  <c r="J40" i="123" s="1"/>
  <c r="L39" i="97"/>
  <c r="L39" i="123" s="1"/>
  <c r="Y6" i="96"/>
  <c r="Y6" i="122" s="1"/>
  <c r="AL38" i="96"/>
  <c r="AL38" i="122" s="1"/>
  <c r="AB38" i="96"/>
  <c r="AB38" i="122" s="1"/>
  <c r="H39" i="96"/>
  <c r="H39" i="122" s="1"/>
  <c r="D39" i="96"/>
  <c r="D39" i="122" s="1"/>
  <c r="AI39" i="96"/>
  <c r="AI39" i="122" s="1"/>
  <c r="AE39" i="96"/>
  <c r="AE39" i="122" s="1"/>
  <c r="R6" i="96"/>
  <c r="R6" i="122" s="1"/>
  <c r="X7" i="96"/>
  <c r="X7" i="122" s="1"/>
  <c r="T7" i="96"/>
  <c r="T7" i="122" s="1"/>
  <c r="AK7" i="96"/>
  <c r="AK7" i="122" s="1"/>
  <c r="N38" i="96"/>
  <c r="N38" i="122" s="1"/>
  <c r="D6" i="96"/>
  <c r="D6" i="122" s="1"/>
  <c r="F6" i="96"/>
  <c r="F6" i="122" s="1"/>
  <c r="AE39" i="98"/>
  <c r="AE39" i="124" s="1"/>
  <c r="U39" i="98"/>
  <c r="U39" i="124" s="1"/>
  <c r="S39" i="98"/>
  <c r="S39" i="124" s="1"/>
  <c r="AL38" i="98"/>
  <c r="AL38" i="124" s="1"/>
  <c r="U7" i="98"/>
  <c r="U7" i="124" s="1"/>
  <c r="O7" i="98"/>
  <c r="O7" i="124" s="1"/>
  <c r="AK7" i="98"/>
  <c r="AK7" i="124" s="1"/>
  <c r="AB8" i="98"/>
  <c r="AB8" i="124" s="1"/>
  <c r="AF8" i="98"/>
  <c r="AF8" i="124" s="1"/>
  <c r="K39" i="97"/>
  <c r="K39" i="123" s="1"/>
  <c r="Q8" i="97"/>
  <c r="Q8" i="123" s="1"/>
  <c r="S8" i="97"/>
  <c r="S8" i="123" s="1"/>
  <c r="F7" i="97"/>
  <c r="F7" i="123" s="1"/>
  <c r="W40" i="97"/>
  <c r="W40" i="123" s="1"/>
  <c r="U40" i="97"/>
  <c r="U40" i="123" s="1"/>
  <c r="AA40" i="97"/>
  <c r="AA40" i="123" s="1"/>
  <c r="AK39" i="97"/>
  <c r="AK39" i="123" s="1"/>
  <c r="AA6" i="96"/>
  <c r="AA6" i="122" s="1"/>
  <c r="AG6" i="96"/>
  <c r="AG6" i="122" s="1"/>
  <c r="S38" i="96"/>
  <c r="S38" i="122" s="1"/>
  <c r="AK39" i="96"/>
  <c r="AK39" i="122" s="1"/>
  <c r="AA39" i="96"/>
  <c r="AA39" i="122" s="1"/>
  <c r="W39" i="96"/>
  <c r="W39" i="122" s="1"/>
  <c r="R39" i="96"/>
  <c r="R39" i="122" s="1"/>
  <c r="T6" i="96"/>
  <c r="T6" i="122" s="1"/>
  <c r="P7" i="96"/>
  <c r="P7" i="122" s="1"/>
  <c r="AH7" i="96"/>
  <c r="AH7" i="122" s="1"/>
  <c r="J7" i="96"/>
  <c r="J7" i="122" s="1"/>
  <c r="AA7" i="96"/>
  <c r="AA7" i="122" s="1"/>
  <c r="AC7" i="96"/>
  <c r="AC7" i="122" s="1"/>
  <c r="V6" i="96"/>
  <c r="V6" i="122" s="1"/>
  <c r="W39" i="98"/>
  <c r="W39" i="124" s="1"/>
  <c r="AB39" i="98"/>
  <c r="AB39" i="124" s="1"/>
  <c r="Q39" i="98"/>
  <c r="Q39" i="124" s="1"/>
  <c r="X7" i="98"/>
  <c r="X7" i="124" s="1"/>
  <c r="AH7" i="98"/>
  <c r="AH7" i="124" s="1"/>
  <c r="R7" i="98"/>
  <c r="R7" i="124" s="1"/>
  <c r="H7" i="98"/>
  <c r="H7" i="124" s="1"/>
  <c r="G8" i="98"/>
  <c r="G8" i="124" s="1"/>
  <c r="T8" i="98"/>
  <c r="T8" i="124" s="1"/>
  <c r="AJ39" i="97"/>
  <c r="AJ39" i="123" s="1"/>
  <c r="AI8" i="97"/>
  <c r="AI8" i="123" s="1"/>
  <c r="I8" i="97"/>
  <c r="I8" i="123" s="1"/>
  <c r="T7" i="97"/>
  <c r="T7" i="123" s="1"/>
  <c r="O40" i="97"/>
  <c r="O40" i="123" s="1"/>
  <c r="M40" i="97"/>
  <c r="M40" i="123" s="1"/>
  <c r="S40" i="97"/>
  <c r="S40" i="123" s="1"/>
  <c r="H40" i="97"/>
  <c r="H40" i="123" s="1"/>
  <c r="E38" i="96"/>
  <c r="E38" i="122" s="1"/>
  <c r="AC6" i="96"/>
  <c r="AC6" i="122" s="1"/>
  <c r="AI6" i="96"/>
  <c r="AI6" i="122" s="1"/>
  <c r="E6" i="96"/>
  <c r="E6" i="122" s="1"/>
  <c r="AC39" i="96"/>
  <c r="AC39" i="122" s="1"/>
  <c r="O39" i="96"/>
  <c r="O39" i="122" s="1"/>
  <c r="J39" i="96"/>
  <c r="J39" i="122" s="1"/>
  <c r="AD39" i="96"/>
  <c r="AD39" i="122" s="1"/>
  <c r="Z6" i="96"/>
  <c r="Z6" i="122" s="1"/>
  <c r="H7" i="96"/>
  <c r="H7" i="122" s="1"/>
  <c r="V7" i="96"/>
  <c r="V7" i="122" s="1"/>
  <c r="O7" i="96"/>
  <c r="O7" i="122" s="1"/>
  <c r="AE8" i="98"/>
  <c r="AE8" i="124" s="1"/>
  <c r="P39" i="98"/>
  <c r="P39" i="124" s="1"/>
  <c r="I40" i="98"/>
  <c r="I40" i="124" s="1"/>
  <c r="K40" i="98"/>
  <c r="K40" i="124" s="1"/>
  <c r="AH8" i="98"/>
  <c r="AH8" i="124" s="1"/>
  <c r="R8" i="98"/>
  <c r="R8" i="124" s="1"/>
  <c r="O9" i="98"/>
  <c r="O9" i="124" s="1"/>
  <c r="Q9" i="98"/>
  <c r="Q9" i="124" s="1"/>
  <c r="M8" i="98"/>
  <c r="M8" i="124" s="1"/>
  <c r="AJ40" i="97"/>
  <c r="AJ40" i="123" s="1"/>
  <c r="AF40" i="97"/>
  <c r="AF40" i="123" s="1"/>
  <c r="D8" i="97"/>
  <c r="D8" i="123" s="1"/>
  <c r="AH9" i="97"/>
  <c r="AH9" i="123" s="1"/>
  <c r="S9" i="97"/>
  <c r="S9" i="123" s="1"/>
  <c r="Z9" i="97"/>
  <c r="Z9" i="123" s="1"/>
  <c r="E7" i="96"/>
  <c r="E7" i="122" s="1"/>
  <c r="AJ39" i="96"/>
  <c r="AJ39" i="122" s="1"/>
  <c r="AB8" i="96"/>
  <c r="AB8" i="122" s="1"/>
  <c r="L8" i="96"/>
  <c r="L8" i="122" s="1"/>
  <c r="AE40" i="96"/>
  <c r="AE40" i="122" s="1"/>
  <c r="F40" i="96"/>
  <c r="F40" i="122" s="1"/>
  <c r="L40" i="96"/>
  <c r="L40" i="122" s="1"/>
  <c r="N8" i="98"/>
  <c r="N8" i="124" s="1"/>
  <c r="J8" i="98"/>
  <c r="J8" i="124" s="1"/>
  <c r="H40" i="98"/>
  <c r="H40" i="124" s="1"/>
  <c r="E40" i="98"/>
  <c r="E40" i="124" s="1"/>
  <c r="AL8" i="98"/>
  <c r="AL8" i="124" s="1"/>
  <c r="L8" i="98"/>
  <c r="L8" i="124" s="1"/>
  <c r="AG9" i="98"/>
  <c r="AG9" i="124" s="1"/>
  <c r="AJ9" i="98"/>
  <c r="AJ9" i="124" s="1"/>
  <c r="AI8" i="98"/>
  <c r="AI8" i="124" s="1"/>
  <c r="V40" i="97"/>
  <c r="V40" i="123" s="1"/>
  <c r="X40" i="97"/>
  <c r="X40" i="123" s="1"/>
  <c r="AC8" i="97"/>
  <c r="AC8" i="123" s="1"/>
  <c r="G8" i="97"/>
  <c r="G8" i="123" s="1"/>
  <c r="X9" i="97"/>
  <c r="X9" i="123" s="1"/>
  <c r="I9" i="97"/>
  <c r="I9" i="123" s="1"/>
  <c r="P9" i="97"/>
  <c r="P9" i="123" s="1"/>
  <c r="G7" i="96"/>
  <c r="G7" i="122" s="1"/>
  <c r="X39" i="96"/>
  <c r="X39" i="122" s="1"/>
  <c r="O8" i="96"/>
  <c r="O8" i="122" s="1"/>
  <c r="D7" i="96"/>
  <c r="D7" i="122" s="1"/>
  <c r="W40" i="96"/>
  <c r="W40" i="122" s="1"/>
  <c r="AB40" i="96"/>
  <c r="AB40" i="122" s="1"/>
  <c r="AJ40" i="96"/>
  <c r="AJ40" i="122" s="1"/>
  <c r="H40" i="96"/>
  <c r="H40" i="122" s="1"/>
  <c r="AF39" i="96"/>
  <c r="AF39" i="122" s="1"/>
  <c r="P8" i="98"/>
  <c r="P8" i="124" s="1"/>
  <c r="X8" i="98"/>
  <c r="X8" i="124" s="1"/>
  <c r="W40" i="98"/>
  <c r="W40" i="124" s="1"/>
  <c r="AK8" i="98"/>
  <c r="AK8" i="124" s="1"/>
  <c r="O8" i="98"/>
  <c r="O8" i="124" s="1"/>
  <c r="T9" i="98"/>
  <c r="T9" i="124" s="1"/>
  <c r="AI9" i="98"/>
  <c r="AI9" i="124" s="1"/>
  <c r="AA41" i="97"/>
  <c r="AA41" i="123" s="1"/>
  <c r="Q40" i="97"/>
  <c r="Q40" i="123" s="1"/>
  <c r="E40" i="97"/>
  <c r="E40" i="123" s="1"/>
  <c r="V8" i="97"/>
  <c r="V8" i="123" s="1"/>
  <c r="T8" i="97"/>
  <c r="T8" i="123" s="1"/>
  <c r="AB9" i="97"/>
  <c r="AB9" i="123" s="1"/>
  <c r="AI9" i="97"/>
  <c r="AI9" i="123" s="1"/>
  <c r="AE7" i="96"/>
  <c r="AE7" i="122" s="1"/>
  <c r="Z8" i="96"/>
  <c r="Z8" i="122" s="1"/>
  <c r="E8" i="96"/>
  <c r="E8" i="122" s="1"/>
  <c r="I7" i="96"/>
  <c r="I7" i="122" s="1"/>
  <c r="O40" i="96"/>
  <c r="O40" i="122" s="1"/>
  <c r="P40" i="96"/>
  <c r="P40" i="122" s="1"/>
  <c r="X40" i="96"/>
  <c r="X40" i="122" s="1"/>
  <c r="AF40" i="96"/>
  <c r="AF40" i="122" s="1"/>
  <c r="U8" i="98"/>
  <c r="U8" i="124" s="1"/>
  <c r="Z8" i="98"/>
  <c r="Z8" i="124" s="1"/>
  <c r="G40" i="98"/>
  <c r="G40" i="124" s="1"/>
  <c r="R39" i="98"/>
  <c r="R39" i="124" s="1"/>
  <c r="Q8" i="98"/>
  <c r="Q8" i="124" s="1"/>
  <c r="J9" i="98"/>
  <c r="J9" i="124" s="1"/>
  <c r="Y9" i="98"/>
  <c r="Y9" i="124" s="1"/>
  <c r="AF41" i="97"/>
  <c r="AF41" i="123" s="1"/>
  <c r="AE8" i="97"/>
  <c r="AE8" i="123" s="1"/>
  <c r="AD40" i="97"/>
  <c r="AD40" i="123" s="1"/>
  <c r="AH8" i="97"/>
  <c r="AH8" i="123" s="1"/>
  <c r="W9" i="97"/>
  <c r="W9" i="123" s="1"/>
  <c r="AG9" i="97"/>
  <c r="AG9" i="123" s="1"/>
  <c r="R9" i="97"/>
  <c r="R9" i="123" s="1"/>
  <c r="Y9" i="97"/>
  <c r="Y9" i="123" s="1"/>
  <c r="AI7" i="96"/>
  <c r="AI7" i="122" s="1"/>
  <c r="R8" i="96"/>
  <c r="R8" i="122" s="1"/>
  <c r="AJ8" i="96"/>
  <c r="AJ8" i="122" s="1"/>
  <c r="AH40" i="96"/>
  <c r="AH40" i="122" s="1"/>
  <c r="G40" i="96"/>
  <c r="G40" i="122" s="1"/>
  <c r="K40" i="96"/>
  <c r="K40" i="122" s="1"/>
  <c r="S40" i="96"/>
  <c r="S40" i="122" s="1"/>
  <c r="U40" i="96"/>
  <c r="U40" i="122" s="1"/>
  <c r="E39" i="96"/>
  <c r="E39" i="122" s="1"/>
  <c r="AG39" i="98"/>
  <c r="AG39" i="124" s="1"/>
  <c r="AC8" i="98"/>
  <c r="AC8" i="124" s="1"/>
  <c r="N40" i="98"/>
  <c r="N40" i="124" s="1"/>
  <c r="E39" i="98"/>
  <c r="E39" i="124" s="1"/>
  <c r="Z39" i="98"/>
  <c r="Z39" i="124" s="1"/>
  <c r="K8" i="98"/>
  <c r="K8" i="124" s="1"/>
  <c r="AD9" i="98"/>
  <c r="AD9" i="124" s="1"/>
  <c r="N9" i="98"/>
  <c r="N9" i="124" s="1"/>
  <c r="AL41" i="97"/>
  <c r="AL41" i="123" s="1"/>
  <c r="N8" i="97"/>
  <c r="N8" i="123" s="1"/>
  <c r="Y40" i="97"/>
  <c r="Y40" i="123" s="1"/>
  <c r="AL8" i="97"/>
  <c r="AL8" i="123" s="1"/>
  <c r="O9" i="97"/>
  <c r="O9" i="123" s="1"/>
  <c r="U9" i="97"/>
  <c r="U9" i="123" s="1"/>
  <c r="AK9" i="97"/>
  <c r="AK9" i="123" s="1"/>
  <c r="AF7" i="96"/>
  <c r="AF7" i="122" s="1"/>
  <c r="X8" i="96"/>
  <c r="X8" i="122" s="1"/>
  <c r="Z40" i="96"/>
  <c r="Z40" i="122" s="1"/>
  <c r="AL40" i="96"/>
  <c r="AL40" i="122" s="1"/>
  <c r="AA40" i="96"/>
  <c r="AA40" i="122" s="1"/>
  <c r="AI40" i="96"/>
  <c r="AI40" i="122" s="1"/>
  <c r="E40" i="96"/>
  <c r="E40" i="122" s="1"/>
  <c r="M40" i="96"/>
  <c r="M40" i="122" s="1"/>
  <c r="Y40" i="96"/>
  <c r="Y40" i="122" s="1"/>
  <c r="AI39" i="98"/>
  <c r="AI39" i="124" s="1"/>
  <c r="AH40" i="98"/>
  <c r="AH40" i="124" s="1"/>
  <c r="AJ40" i="98"/>
  <c r="AJ40" i="124" s="1"/>
  <c r="AD39" i="98"/>
  <c r="AD39" i="124" s="1"/>
  <c r="M39" i="98"/>
  <c r="M39" i="124" s="1"/>
  <c r="AC9" i="98"/>
  <c r="AC9" i="124" s="1"/>
  <c r="I9" i="98"/>
  <c r="I9" i="124" s="1"/>
  <c r="AH9" i="98"/>
  <c r="AH9" i="124" s="1"/>
  <c r="E41" i="97"/>
  <c r="E41" i="123" s="1"/>
  <c r="P8" i="97"/>
  <c r="P8" i="123" s="1"/>
  <c r="J8" i="97"/>
  <c r="J8" i="123" s="1"/>
  <c r="L8" i="97"/>
  <c r="L8" i="123" s="1"/>
  <c r="AD9" i="97"/>
  <c r="AD9" i="123" s="1"/>
  <c r="K9" i="97"/>
  <c r="K9" i="123" s="1"/>
  <c r="AA9" i="97"/>
  <c r="AA9" i="123" s="1"/>
  <c r="F8" i="97"/>
  <c r="F8" i="123" s="1"/>
  <c r="F39" i="96"/>
  <c r="F39" i="122" s="1"/>
  <c r="Q8" i="96"/>
  <c r="Q8" i="122" s="1"/>
  <c r="M8" i="96"/>
  <c r="M8" i="122" s="1"/>
  <c r="R40" i="96"/>
  <c r="R40" i="122" s="1"/>
  <c r="AD40" i="96"/>
  <c r="AD40" i="122" s="1"/>
  <c r="AC40" i="96"/>
  <c r="AC40" i="122" s="1"/>
  <c r="AJ39" i="98"/>
  <c r="AJ39" i="124" s="1"/>
  <c r="T40" i="98"/>
  <c r="T40" i="124" s="1"/>
  <c r="X39" i="98"/>
  <c r="X39" i="124" s="1"/>
  <c r="AL39" i="98"/>
  <c r="AL39" i="124" s="1"/>
  <c r="AE9" i="98"/>
  <c r="AE9" i="124" s="1"/>
  <c r="AL9" i="98"/>
  <c r="AL9" i="124" s="1"/>
  <c r="AD8" i="97"/>
  <c r="AD8" i="123" s="1"/>
  <c r="X8" i="97"/>
  <c r="X8" i="123" s="1"/>
  <c r="AK8" i="97"/>
  <c r="AK8" i="123" s="1"/>
  <c r="V9" i="97"/>
  <c r="V9" i="123" s="1"/>
  <c r="T9" i="97"/>
  <c r="T9" i="123" s="1"/>
  <c r="E9" i="97"/>
  <c r="E9" i="123" s="1"/>
  <c r="R8" i="97"/>
  <c r="R8" i="123" s="1"/>
  <c r="AH39" i="96"/>
  <c r="AH39" i="122" s="1"/>
  <c r="G8" i="96"/>
  <c r="G8" i="122" s="1"/>
  <c r="AF8" i="96"/>
  <c r="AF8" i="122" s="1"/>
  <c r="J40" i="96"/>
  <c r="J40" i="122" s="1"/>
  <c r="V40" i="96"/>
  <c r="V40" i="122" s="1"/>
  <c r="AK40" i="96"/>
  <c r="AK40" i="122" s="1"/>
  <c r="I40" i="96"/>
  <c r="I40" i="122" s="1"/>
  <c r="Q40" i="96"/>
  <c r="Q40" i="122" s="1"/>
  <c r="T40" i="96"/>
  <c r="T40" i="122" s="1"/>
  <c r="V39" i="98"/>
  <c r="V39" i="124" s="1"/>
  <c r="Y40" i="98"/>
  <c r="Y40" i="124" s="1"/>
  <c r="S40" i="98"/>
  <c r="S40" i="124" s="1"/>
  <c r="V8" i="98"/>
  <c r="V8" i="124" s="1"/>
  <c r="AF39" i="98"/>
  <c r="AF39" i="124" s="1"/>
  <c r="W9" i="98"/>
  <c r="W9" i="124" s="1"/>
  <c r="AA9" i="98"/>
  <c r="AA9" i="124" s="1"/>
  <c r="F8" i="98"/>
  <c r="F8" i="124" s="1"/>
  <c r="AJ41" i="97"/>
  <c r="AJ41" i="123" s="1"/>
  <c r="U8" i="97"/>
  <c r="U8" i="123" s="1"/>
  <c r="Z8" i="97"/>
  <c r="Z8" i="123" s="1"/>
  <c r="AF8" i="97"/>
  <c r="AF8" i="123" s="1"/>
  <c r="N9" i="97"/>
  <c r="N9" i="123" s="1"/>
  <c r="J9" i="97"/>
  <c r="J9" i="123" s="1"/>
  <c r="AJ9" i="97"/>
  <c r="AJ9" i="123" s="1"/>
  <c r="M8" i="97"/>
  <c r="M8" i="123" s="1"/>
  <c r="Z39" i="96"/>
  <c r="Z39" i="122" s="1"/>
  <c r="AL8" i="96"/>
  <c r="AL8" i="122" s="1"/>
  <c r="V8" i="96"/>
  <c r="V8" i="122" s="1"/>
  <c r="N40" i="96"/>
  <c r="N40" i="122" s="1"/>
  <c r="AG40" i="96"/>
  <c r="AG40" i="122" s="1"/>
  <c r="D40" i="96"/>
  <c r="D40" i="122" s="1"/>
  <c r="L9" i="98"/>
  <c r="L9" i="124" s="1"/>
  <c r="X40" i="98"/>
  <c r="X40" i="124" s="1"/>
  <c r="L40" i="98"/>
  <c r="L40" i="124" s="1"/>
  <c r="AK9" i="98"/>
  <c r="AK9" i="124" s="1"/>
  <c r="AG40" i="98"/>
  <c r="AG40" i="124" s="1"/>
  <c r="AE10" i="98"/>
  <c r="AE10" i="124" s="1"/>
  <c r="AI10" i="98"/>
  <c r="AI10" i="124" s="1"/>
  <c r="J10" i="98"/>
  <c r="J10" i="124" s="1"/>
  <c r="E9" i="98"/>
  <c r="E9" i="124" s="1"/>
  <c r="O41" i="97"/>
  <c r="O41" i="123" s="1"/>
  <c r="U42" i="97"/>
  <c r="U42" i="123" s="1"/>
  <c r="Z42" i="97"/>
  <c r="Z42" i="123" s="1"/>
  <c r="AF42" i="97"/>
  <c r="AF42" i="123" s="1"/>
  <c r="AD42" i="97"/>
  <c r="AD42" i="123" s="1"/>
  <c r="AL42" i="97"/>
  <c r="AL42" i="123" s="1"/>
  <c r="AF10" i="97"/>
  <c r="AF10" i="123" s="1"/>
  <c r="Z10" i="97"/>
  <c r="Z10" i="123" s="1"/>
  <c r="AE10" i="97"/>
  <c r="AE10" i="123" s="1"/>
  <c r="L41" i="97"/>
  <c r="L41" i="123" s="1"/>
  <c r="L9" i="97"/>
  <c r="L9" i="123" s="1"/>
  <c r="Z41" i="97"/>
  <c r="Z41" i="123" s="1"/>
  <c r="AE9" i="97"/>
  <c r="AE9" i="123" s="1"/>
  <c r="AC8" i="96"/>
  <c r="AC8" i="122" s="1"/>
  <c r="V41" i="96"/>
  <c r="V41" i="122" s="1"/>
  <c r="AE8" i="96"/>
  <c r="AE8" i="122" s="1"/>
  <c r="M9" i="96"/>
  <c r="M9" i="122" s="1"/>
  <c r="N9" i="96"/>
  <c r="N9" i="122" s="1"/>
  <c r="P9" i="98"/>
  <c r="P9" i="124" s="1"/>
  <c r="R40" i="98"/>
  <c r="R40" i="124" s="1"/>
  <c r="AL40" i="98"/>
  <c r="AL40" i="124" s="1"/>
  <c r="AK40" i="98"/>
  <c r="AK40" i="124" s="1"/>
  <c r="S41" i="98"/>
  <c r="S41" i="124" s="1"/>
  <c r="AF41" i="98"/>
  <c r="AF41" i="124" s="1"/>
  <c r="W10" i="98"/>
  <c r="W10" i="124" s="1"/>
  <c r="X10" i="98"/>
  <c r="X10" i="124" s="1"/>
  <c r="S10" i="98"/>
  <c r="S10" i="124" s="1"/>
  <c r="U40" i="98"/>
  <c r="U40" i="124" s="1"/>
  <c r="Q41" i="97"/>
  <c r="Q41" i="123" s="1"/>
  <c r="M42" i="97"/>
  <c r="M42" i="123" s="1"/>
  <c r="R42" i="97"/>
  <c r="R42" i="123" s="1"/>
  <c r="X42" i="97"/>
  <c r="X42" i="123" s="1"/>
  <c r="G42" i="97"/>
  <c r="G42" i="123" s="1"/>
  <c r="O42" i="97"/>
  <c r="O42" i="123" s="1"/>
  <c r="X10" i="97"/>
  <c r="X10" i="123" s="1"/>
  <c r="N10" i="97"/>
  <c r="N10" i="123" s="1"/>
  <c r="U10" i="97"/>
  <c r="U10" i="123" s="1"/>
  <c r="U41" i="97"/>
  <c r="U41" i="123" s="1"/>
  <c r="G9" i="97"/>
  <c r="G9" i="123" s="1"/>
  <c r="AD41" i="97"/>
  <c r="AD41" i="123" s="1"/>
  <c r="R41" i="97"/>
  <c r="R41" i="123" s="1"/>
  <c r="AH8" i="96"/>
  <c r="AH8" i="122" s="1"/>
  <c r="F41" i="96"/>
  <c r="F41" i="122" s="1"/>
  <c r="N8" i="96"/>
  <c r="N8" i="122" s="1"/>
  <c r="E9" i="96"/>
  <c r="E9" i="122" s="1"/>
  <c r="S9" i="96"/>
  <c r="S9" i="122" s="1"/>
  <c r="AL9" i="96"/>
  <c r="AL9" i="122" s="1"/>
  <c r="AA8" i="96"/>
  <c r="AA8" i="122" s="1"/>
  <c r="AE9" i="96"/>
  <c r="AE9" i="122" s="1"/>
  <c r="R9" i="98"/>
  <c r="R9" i="124" s="1"/>
  <c r="X9" i="98"/>
  <c r="X9" i="124" s="1"/>
  <c r="AF40" i="98"/>
  <c r="AF40" i="124" s="1"/>
  <c r="AB40" i="98"/>
  <c r="AB40" i="124" s="1"/>
  <c r="W41" i="98"/>
  <c r="W41" i="124" s="1"/>
  <c r="Q41" i="98"/>
  <c r="Q41" i="124" s="1"/>
  <c r="O10" i="98"/>
  <c r="O10" i="124" s="1"/>
  <c r="M10" i="98"/>
  <c r="M10" i="124" s="1"/>
  <c r="H10" i="98"/>
  <c r="H10" i="124" s="1"/>
  <c r="AC40" i="98"/>
  <c r="AC40" i="124" s="1"/>
  <c r="T41" i="97"/>
  <c r="T41" i="123" s="1"/>
  <c r="E42" i="97"/>
  <c r="E42" i="123" s="1"/>
  <c r="J42" i="97"/>
  <c r="J42" i="123" s="1"/>
  <c r="P42" i="97"/>
  <c r="P42" i="123" s="1"/>
  <c r="AB42" i="97"/>
  <c r="AB42" i="123" s="1"/>
  <c r="F41" i="97"/>
  <c r="F41" i="123" s="1"/>
  <c r="AL10" i="97"/>
  <c r="AL10" i="123" s="1"/>
  <c r="AI10" i="97"/>
  <c r="AI10" i="123" s="1"/>
  <c r="T10" i="97"/>
  <c r="T10" i="123" s="1"/>
  <c r="N41" i="97"/>
  <c r="N41" i="123" s="1"/>
  <c r="AH41" i="97"/>
  <c r="AH41" i="123" s="1"/>
  <c r="X41" i="97"/>
  <c r="X41" i="123" s="1"/>
  <c r="AB41" i="97"/>
  <c r="AB41" i="123" s="1"/>
  <c r="I8" i="96"/>
  <c r="I8" i="122" s="1"/>
  <c r="AD41" i="96"/>
  <c r="AD41" i="122" s="1"/>
  <c r="P8" i="96"/>
  <c r="P8" i="122" s="1"/>
  <c r="AB9" i="96"/>
  <c r="AB9" i="122" s="1"/>
  <c r="AG9" i="96"/>
  <c r="AG9" i="122" s="1"/>
  <c r="I9" i="96"/>
  <c r="I9" i="122" s="1"/>
  <c r="Z9" i="96"/>
  <c r="Z9" i="122" s="1"/>
  <c r="J8" i="96"/>
  <c r="J8" i="122" s="1"/>
  <c r="V9" i="96"/>
  <c r="V9" i="122" s="1"/>
  <c r="X9" i="96"/>
  <c r="X9" i="122" s="1"/>
  <c r="K9" i="98"/>
  <c r="K9" i="124" s="1"/>
  <c r="Z9" i="98"/>
  <c r="Z9" i="124" s="1"/>
  <c r="Z40" i="98"/>
  <c r="Z40" i="124" s="1"/>
  <c r="O40" i="98"/>
  <c r="O40" i="124" s="1"/>
  <c r="AL41" i="98"/>
  <c r="AL41" i="124" s="1"/>
  <c r="P41" i="98"/>
  <c r="P41" i="124" s="1"/>
  <c r="Y10" i="98"/>
  <c r="Y10" i="124" s="1"/>
  <c r="V10" i="98"/>
  <c r="V10" i="124" s="1"/>
  <c r="AL10" i="98"/>
  <c r="AL10" i="124" s="1"/>
  <c r="V40" i="98"/>
  <c r="V40" i="124" s="1"/>
  <c r="AC41" i="97"/>
  <c r="AC41" i="123" s="1"/>
  <c r="AI42" i="97"/>
  <c r="AI42" i="123" s="1"/>
  <c r="H42" i="97"/>
  <c r="H42" i="123" s="1"/>
  <c r="F42" i="97"/>
  <c r="F42" i="123" s="1"/>
  <c r="AE41" i="97"/>
  <c r="AE41" i="123" s="1"/>
  <c r="AB10" i="97"/>
  <c r="AB10" i="123" s="1"/>
  <c r="W10" i="97"/>
  <c r="W10" i="123" s="1"/>
  <c r="J10" i="97"/>
  <c r="J10" i="123" s="1"/>
  <c r="H41" i="97"/>
  <c r="H41" i="123" s="1"/>
  <c r="D41" i="97"/>
  <c r="D41" i="123" s="1"/>
  <c r="S41" i="97"/>
  <c r="S41" i="123" s="1"/>
  <c r="G41" i="97"/>
  <c r="G41" i="123" s="1"/>
  <c r="AG8" i="96"/>
  <c r="AG8" i="122" s="1"/>
  <c r="U8" i="96"/>
  <c r="U8" i="122" s="1"/>
  <c r="AD8" i="96"/>
  <c r="AD8" i="122" s="1"/>
  <c r="T9" i="96"/>
  <c r="T9" i="122" s="1"/>
  <c r="W9" i="96"/>
  <c r="W9" i="122" s="1"/>
  <c r="AD9" i="96"/>
  <c r="AD9" i="122" s="1"/>
  <c r="P9" i="96"/>
  <c r="P9" i="122" s="1"/>
  <c r="AI8" i="96"/>
  <c r="AI8" i="122" s="1"/>
  <c r="K8" i="96"/>
  <c r="K8" i="122" s="1"/>
  <c r="O9" i="96"/>
  <c r="O9" i="122" s="1"/>
  <c r="M9" i="98"/>
  <c r="M9" i="124" s="1"/>
  <c r="AB9" i="98"/>
  <c r="AB9" i="124" s="1"/>
  <c r="Q40" i="98"/>
  <c r="Q40" i="124" s="1"/>
  <c r="AK41" i="98"/>
  <c r="AK41" i="124" s="1"/>
  <c r="N41" i="98"/>
  <c r="N41" i="124" s="1"/>
  <c r="AK10" i="98"/>
  <c r="AK10" i="124" s="1"/>
  <c r="AB10" i="98"/>
  <c r="AB10" i="124" s="1"/>
  <c r="P40" i="98"/>
  <c r="P40" i="124" s="1"/>
  <c r="W41" i="97"/>
  <c r="W41" i="123" s="1"/>
  <c r="S42" i="97"/>
  <c r="S42" i="123" s="1"/>
  <c r="AG42" i="97"/>
  <c r="AG42" i="123" s="1"/>
  <c r="AJ42" i="97"/>
  <c r="AJ42" i="123" s="1"/>
  <c r="W42" i="97"/>
  <c r="W42" i="123" s="1"/>
  <c r="AG41" i="97"/>
  <c r="AG41" i="123" s="1"/>
  <c r="R10" i="97"/>
  <c r="R10" i="123" s="1"/>
  <c r="AH10" i="97"/>
  <c r="AH10" i="123" s="1"/>
  <c r="AC10" i="97"/>
  <c r="AC10" i="123" s="1"/>
  <c r="V41" i="97"/>
  <c r="V41" i="123" s="1"/>
  <c r="D9" i="97"/>
  <c r="D9" i="123" s="1"/>
  <c r="I41" i="97"/>
  <c r="I41" i="123" s="1"/>
  <c r="AK8" i="96"/>
  <c r="AK8" i="122" s="1"/>
  <c r="D8" i="96"/>
  <c r="D8" i="122" s="1"/>
  <c r="S8" i="96"/>
  <c r="S8" i="122" s="1"/>
  <c r="L9" i="96"/>
  <c r="L9" i="122" s="1"/>
  <c r="K9" i="96"/>
  <c r="K9" i="122" s="1"/>
  <c r="R9" i="96"/>
  <c r="R9" i="122" s="1"/>
  <c r="F9" i="96"/>
  <c r="F9" i="122" s="1"/>
  <c r="AI41" i="97"/>
  <c r="AI41" i="123" s="1"/>
  <c r="AK9" i="96"/>
  <c r="AK9" i="122" s="1"/>
  <c r="AF9" i="96"/>
  <c r="AF9" i="122" s="1"/>
  <c r="Y9" i="96"/>
  <c r="Y9" i="122" s="1"/>
  <c r="J9" i="96"/>
  <c r="J9" i="122" s="1"/>
  <c r="AA40" i="98"/>
  <c r="AA40" i="124" s="1"/>
  <c r="V9" i="98"/>
  <c r="V9" i="124" s="1"/>
  <c r="F9" i="98"/>
  <c r="F9" i="124" s="1"/>
  <c r="M40" i="98"/>
  <c r="M40" i="124" s="1"/>
  <c r="AJ41" i="98"/>
  <c r="AJ41" i="124" s="1"/>
  <c r="F41" i="98"/>
  <c r="F41" i="124" s="1"/>
  <c r="AA10" i="98"/>
  <c r="AA10" i="124" s="1"/>
  <c r="AF10" i="98"/>
  <c r="AF10" i="124" s="1"/>
  <c r="D9" i="98"/>
  <c r="D9" i="124" s="1"/>
  <c r="J40" i="98"/>
  <c r="J40" i="124" s="1"/>
  <c r="Y41" i="97"/>
  <c r="Y41" i="123" s="1"/>
  <c r="K42" i="97"/>
  <c r="K42" i="123" s="1"/>
  <c r="Y42" i="97"/>
  <c r="Y42" i="123" s="1"/>
  <c r="N42" i="97"/>
  <c r="N42" i="123" s="1"/>
  <c r="D42" i="97"/>
  <c r="D42" i="123" s="1"/>
  <c r="AG10" i="97"/>
  <c r="AG10" i="123" s="1"/>
  <c r="AK10" i="97"/>
  <c r="AK10" i="123" s="1"/>
  <c r="V10" i="97"/>
  <c r="V10" i="123" s="1"/>
  <c r="S10" i="97"/>
  <c r="S10" i="123" s="1"/>
  <c r="M9" i="97"/>
  <c r="M9" i="123" s="1"/>
  <c r="P41" i="97"/>
  <c r="P41" i="123" s="1"/>
  <c r="H9" i="97"/>
  <c r="H9" i="123" s="1"/>
  <c r="H8" i="96"/>
  <c r="H8" i="122" s="1"/>
  <c r="F8" i="96"/>
  <c r="F8" i="122" s="1"/>
  <c r="D9" i="96"/>
  <c r="D9" i="122" s="1"/>
  <c r="H9" i="96"/>
  <c r="H9" i="122" s="1"/>
  <c r="AI9" i="96"/>
  <c r="AI9" i="122" s="1"/>
  <c r="U9" i="96"/>
  <c r="U9" i="122" s="1"/>
  <c r="D40" i="98"/>
  <c r="D40" i="124" s="1"/>
  <c r="U9" i="98"/>
  <c r="U9" i="124" s="1"/>
  <c r="S9" i="98"/>
  <c r="S9" i="124" s="1"/>
  <c r="F40" i="98"/>
  <c r="F40" i="124" s="1"/>
  <c r="T41" i="98"/>
  <c r="T41" i="124" s="1"/>
  <c r="AB41" i="98"/>
  <c r="AB41" i="124" s="1"/>
  <c r="P10" i="98"/>
  <c r="P10" i="124" s="1"/>
  <c r="U10" i="98"/>
  <c r="U10" i="124" s="1"/>
  <c r="H9" i="98"/>
  <c r="H9" i="124" s="1"/>
  <c r="AK41" i="97"/>
  <c r="AK41" i="123" s="1"/>
  <c r="AK42" i="97"/>
  <c r="AK42" i="123" s="1"/>
  <c r="Q42" i="97"/>
  <c r="Q42" i="123" s="1"/>
  <c r="AE42" i="97"/>
  <c r="AE42" i="123" s="1"/>
  <c r="V42" i="97"/>
  <c r="V42" i="123" s="1"/>
  <c r="Y10" i="97"/>
  <c r="Y10" i="123" s="1"/>
  <c r="AA10" i="97"/>
  <c r="AA10" i="123" s="1"/>
  <c r="L10" i="97"/>
  <c r="L10" i="123" s="1"/>
  <c r="G10" i="97"/>
  <c r="G10" i="123" s="1"/>
  <c r="Q9" i="97"/>
  <c r="Q9" i="123" s="1"/>
  <c r="K41" i="97"/>
  <c r="K41" i="123" s="1"/>
  <c r="AF9" i="97"/>
  <c r="AF9" i="123" s="1"/>
  <c r="W8" i="96"/>
  <c r="W8" i="122" s="1"/>
  <c r="T8" i="96"/>
  <c r="T8" i="122" s="1"/>
  <c r="AC9" i="96"/>
  <c r="AC9" i="122" s="1"/>
  <c r="AH9" i="96"/>
  <c r="AH9" i="122" s="1"/>
  <c r="AA9" i="96"/>
  <c r="AA9" i="122" s="1"/>
  <c r="Q9" i="96"/>
  <c r="Q9" i="122" s="1"/>
  <c r="AD40" i="98"/>
  <c r="AD40" i="124" s="1"/>
  <c r="AI40" i="98"/>
  <c r="AI40" i="124" s="1"/>
  <c r="G9" i="98"/>
  <c r="G9" i="124" s="1"/>
  <c r="AE40" i="98"/>
  <c r="AE40" i="124" s="1"/>
  <c r="AG41" i="98"/>
  <c r="AG41" i="124" s="1"/>
  <c r="E41" i="98"/>
  <c r="E41" i="124" s="1"/>
  <c r="Z10" i="98"/>
  <c r="Z10" i="124" s="1"/>
  <c r="K10" i="98"/>
  <c r="K10" i="124" s="1"/>
  <c r="AF9" i="98"/>
  <c r="AF9" i="124" s="1"/>
  <c r="J41" i="97"/>
  <c r="J41" i="123" s="1"/>
  <c r="AC42" i="97"/>
  <c r="AC42" i="123" s="1"/>
  <c r="AH42" i="97"/>
  <c r="AH42" i="123" s="1"/>
  <c r="I42" i="97"/>
  <c r="I42" i="123" s="1"/>
  <c r="L42" i="97"/>
  <c r="L42" i="123" s="1"/>
  <c r="T42" i="97"/>
  <c r="T42" i="123" s="1"/>
  <c r="Q10" i="97"/>
  <c r="Q10" i="123" s="1"/>
  <c r="AJ10" i="97"/>
  <c r="AJ10" i="123" s="1"/>
  <c r="AL9" i="97"/>
  <c r="AL9" i="123" s="1"/>
  <c r="AC9" i="97"/>
  <c r="AC9" i="123" s="1"/>
  <c r="M41" i="97"/>
  <c r="M41" i="123" s="1"/>
  <c r="F9" i="97"/>
  <c r="F9" i="123" s="1"/>
  <c r="Y8" i="96"/>
  <c r="Y8" i="122" s="1"/>
  <c r="G9" i="96"/>
  <c r="G9" i="122" s="1"/>
  <c r="AC42" i="98"/>
  <c r="AC42" i="124" s="1"/>
  <c r="AA42" i="98"/>
  <c r="AA42" i="124" s="1"/>
  <c r="K11" i="98"/>
  <c r="K11" i="124" s="1"/>
  <c r="P11" i="98"/>
  <c r="P11" i="124" s="1"/>
  <c r="AH11" i="98"/>
  <c r="AH11" i="124" s="1"/>
  <c r="X41" i="98"/>
  <c r="X41" i="124" s="1"/>
  <c r="Q10" i="98"/>
  <c r="Q10" i="124" s="1"/>
  <c r="AH10" i="98"/>
  <c r="AH10" i="124" s="1"/>
  <c r="R10" i="98"/>
  <c r="R10" i="124" s="1"/>
  <c r="AD41" i="98"/>
  <c r="AD41" i="124" s="1"/>
  <c r="O10" i="97"/>
  <c r="O10" i="123" s="1"/>
  <c r="D11" i="97"/>
  <c r="D11" i="123" s="1"/>
  <c r="U41" i="96"/>
  <c r="U41" i="122" s="1"/>
  <c r="Z10" i="96"/>
  <c r="Z10" i="122" s="1"/>
  <c r="E41" i="96"/>
  <c r="E41" i="122" s="1"/>
  <c r="T42" i="98"/>
  <c r="T42" i="124" s="1"/>
  <c r="F11" i="98"/>
  <c r="F11" i="124" s="1"/>
  <c r="W11" i="98"/>
  <c r="W11" i="124" s="1"/>
  <c r="Y41" i="98"/>
  <c r="Y41" i="124" s="1"/>
  <c r="O41" i="98"/>
  <c r="O41" i="124" s="1"/>
  <c r="AJ10" i="98"/>
  <c r="AJ10" i="124" s="1"/>
  <c r="AD10" i="98"/>
  <c r="AD10" i="124" s="1"/>
  <c r="AI41" i="98"/>
  <c r="AI41" i="124" s="1"/>
  <c r="P10" i="97"/>
  <c r="P10" i="123" s="1"/>
  <c r="D10" i="97"/>
  <c r="D10" i="123" s="1"/>
  <c r="M41" i="96"/>
  <c r="M41" i="122" s="1"/>
  <c r="M10" i="96"/>
  <c r="M10" i="122" s="1"/>
  <c r="AH41" i="96"/>
  <c r="AH41" i="122" s="1"/>
  <c r="L41" i="96"/>
  <c r="L41" i="122" s="1"/>
  <c r="G42" i="96"/>
  <c r="G42" i="122" s="1"/>
  <c r="K41" i="96"/>
  <c r="K41" i="122" s="1"/>
  <c r="Q41" i="96"/>
  <c r="Q41" i="122" s="1"/>
  <c r="D42" i="98"/>
  <c r="D42" i="124" s="1"/>
  <c r="D41" i="98"/>
  <c r="D41" i="124" s="1"/>
  <c r="U11" i="98"/>
  <c r="U11" i="124" s="1"/>
  <c r="AK11" i="98"/>
  <c r="AK11" i="124" s="1"/>
  <c r="M11" i="98"/>
  <c r="M11" i="124" s="1"/>
  <c r="J41" i="98"/>
  <c r="J41" i="124" s="1"/>
  <c r="H41" i="98"/>
  <c r="H41" i="124" s="1"/>
  <c r="AG10" i="98"/>
  <c r="AG10" i="124" s="1"/>
  <c r="AD10" i="97"/>
  <c r="AD10" i="123" s="1"/>
  <c r="F10" i="97"/>
  <c r="F10" i="123" s="1"/>
  <c r="AC41" i="96"/>
  <c r="AC41" i="122" s="1"/>
  <c r="X10" i="96"/>
  <c r="X10" i="122" s="1"/>
  <c r="Z41" i="96"/>
  <c r="Z41" i="122" s="1"/>
  <c r="AD42" i="96"/>
  <c r="AD42" i="122" s="1"/>
  <c r="X41" i="96"/>
  <c r="X41" i="122" s="1"/>
  <c r="AA41" i="96"/>
  <c r="AA41" i="122" s="1"/>
  <c r="H42" i="96"/>
  <c r="H42" i="122" s="1"/>
  <c r="Y42" i="98"/>
  <c r="Y42" i="124" s="1"/>
  <c r="AE41" i="98"/>
  <c r="AE41" i="124" s="1"/>
  <c r="T11" i="98"/>
  <c r="T11" i="124" s="1"/>
  <c r="Z11" i="98"/>
  <c r="Z11" i="124" s="1"/>
  <c r="L41" i="98"/>
  <c r="L41" i="124" s="1"/>
  <c r="R41" i="98"/>
  <c r="R41" i="124" s="1"/>
  <c r="G41" i="98"/>
  <c r="G41" i="124" s="1"/>
  <c r="E10" i="98"/>
  <c r="E10" i="124" s="1"/>
  <c r="AD43" i="97"/>
  <c r="AD43" i="123" s="1"/>
  <c r="I10" i="97"/>
  <c r="I10" i="123" s="1"/>
  <c r="AG41" i="96"/>
  <c r="AG41" i="122" s="1"/>
  <c r="H41" i="96"/>
  <c r="H41" i="122" s="1"/>
  <c r="T41" i="96"/>
  <c r="T41" i="122" s="1"/>
  <c r="I41" i="96"/>
  <c r="I41" i="122" s="1"/>
  <c r="AI41" i="96"/>
  <c r="AI41" i="122" s="1"/>
  <c r="AF41" i="96"/>
  <c r="AF41" i="122" s="1"/>
  <c r="I42" i="98"/>
  <c r="I42" i="124" s="1"/>
  <c r="AG11" i="98"/>
  <c r="AG11" i="124" s="1"/>
  <c r="H11" i="98"/>
  <c r="H11" i="124" s="1"/>
  <c r="O11" i="98"/>
  <c r="O11" i="124" s="1"/>
  <c r="AF11" i="98"/>
  <c r="AF11" i="124" s="1"/>
  <c r="Z41" i="98"/>
  <c r="Z41" i="124" s="1"/>
  <c r="U41" i="98"/>
  <c r="U41" i="124" s="1"/>
  <c r="AC41" i="98"/>
  <c r="AC41" i="124" s="1"/>
  <c r="G10" i="98"/>
  <c r="G10" i="124" s="1"/>
  <c r="E10" i="97"/>
  <c r="E10" i="123" s="1"/>
  <c r="AA42" i="97"/>
  <c r="AA42" i="123" s="1"/>
  <c r="G41" i="96"/>
  <c r="G41" i="122" s="1"/>
  <c r="W10" i="96"/>
  <c r="W10" i="122" s="1"/>
  <c r="K10" i="96"/>
  <c r="K10" i="122" s="1"/>
  <c r="D41" i="96"/>
  <c r="D41" i="122" s="1"/>
  <c r="AJ41" i="96"/>
  <c r="AJ41" i="122" s="1"/>
  <c r="W41" i="96"/>
  <c r="W41" i="122" s="1"/>
  <c r="S41" i="96"/>
  <c r="S41" i="122" s="1"/>
  <c r="AL42" i="98"/>
  <c r="AL42" i="124" s="1"/>
  <c r="Q11" i="98"/>
  <c r="Q11" i="124" s="1"/>
  <c r="AC11" i="98"/>
  <c r="AC11" i="124" s="1"/>
  <c r="AJ11" i="98"/>
  <c r="AJ11" i="124" s="1"/>
  <c r="L11" i="98"/>
  <c r="L11" i="124" s="1"/>
  <c r="AC10" i="98"/>
  <c r="AC10" i="124" s="1"/>
  <c r="AH41" i="98"/>
  <c r="AH41" i="124" s="1"/>
  <c r="M41" i="98"/>
  <c r="M41" i="124" s="1"/>
  <c r="H10" i="97"/>
  <c r="H10" i="123" s="1"/>
  <c r="AK41" i="96"/>
  <c r="AK41" i="122" s="1"/>
  <c r="V10" i="96"/>
  <c r="V10" i="122" s="1"/>
  <c r="J10" i="96"/>
  <c r="J10" i="122" s="1"/>
  <c r="R41" i="96"/>
  <c r="R41" i="122" s="1"/>
  <c r="D42" i="96"/>
  <c r="D42" i="122" s="1"/>
  <c r="N41" i="96"/>
  <c r="N41" i="122" s="1"/>
  <c r="AE41" i="96"/>
  <c r="AE41" i="122" s="1"/>
  <c r="AK42" i="96"/>
  <c r="AK42" i="122" s="1"/>
  <c r="AI42" i="98"/>
  <c r="AI42" i="124" s="1"/>
  <c r="AA11" i="98"/>
  <c r="AA11" i="124" s="1"/>
  <c r="R11" i="98"/>
  <c r="R11" i="124" s="1"/>
  <c r="N11" i="98"/>
  <c r="N11" i="124" s="1"/>
  <c r="D10" i="98"/>
  <c r="D10" i="124" s="1"/>
  <c r="L10" i="98"/>
  <c r="L10" i="124" s="1"/>
  <c r="F10" i="98"/>
  <c r="F10" i="124" s="1"/>
  <c r="V41" i="98"/>
  <c r="V41" i="124" s="1"/>
  <c r="I41" i="98"/>
  <c r="I41" i="124" s="1"/>
  <c r="K10" i="97"/>
  <c r="K10" i="123" s="1"/>
  <c r="T11" i="97"/>
  <c r="T11" i="123" s="1"/>
  <c r="O41" i="96"/>
  <c r="O41" i="122" s="1"/>
  <c r="AB10" i="96"/>
  <c r="AB10" i="122" s="1"/>
  <c r="S10" i="96"/>
  <c r="S10" i="122" s="1"/>
  <c r="J41" i="96"/>
  <c r="J41" i="122" s="1"/>
  <c r="W42" i="98"/>
  <c r="W42" i="124" s="1"/>
  <c r="S11" i="98"/>
  <c r="S11" i="124" s="1"/>
  <c r="AL11" i="98"/>
  <c r="AL11" i="124" s="1"/>
  <c r="D11" i="98"/>
  <c r="D11" i="124" s="1"/>
  <c r="I10" i="98"/>
  <c r="I10" i="124" s="1"/>
  <c r="N10" i="98"/>
  <c r="N10" i="124" s="1"/>
  <c r="T10" i="98"/>
  <c r="T10" i="124" s="1"/>
  <c r="AA41" i="98"/>
  <c r="AA41" i="124" s="1"/>
  <c r="K41" i="98"/>
  <c r="K41" i="124" s="1"/>
  <c r="M10" i="97"/>
  <c r="M10" i="123" s="1"/>
  <c r="F11" i="97"/>
  <c r="F11" i="123" s="1"/>
  <c r="Y41" i="96"/>
  <c r="Y41" i="122" s="1"/>
  <c r="Q10" i="96"/>
  <c r="Q10" i="122" s="1"/>
  <c r="AJ9" i="96"/>
  <c r="AJ9" i="122" s="1"/>
  <c r="AL41" i="96"/>
  <c r="AL41" i="122" s="1"/>
  <c r="AJ42" i="96"/>
  <c r="AJ42" i="122" s="1"/>
  <c r="AB41" i="96"/>
  <c r="AB41" i="122" s="1"/>
  <c r="P41" i="96"/>
  <c r="P41" i="122" s="1"/>
  <c r="G42" i="98"/>
  <c r="G42" i="124" s="1"/>
  <c r="W43" i="98"/>
  <c r="W43" i="124" s="1"/>
  <c r="J43" i="98"/>
  <c r="J43" i="124" s="1"/>
  <c r="K42" i="98"/>
  <c r="K42" i="124" s="1"/>
  <c r="X42" i="98"/>
  <c r="X42" i="124" s="1"/>
  <c r="V42" i="98"/>
  <c r="V42" i="124" s="1"/>
  <c r="AK12" i="98"/>
  <c r="AK12" i="124" s="1"/>
  <c r="X12" i="98"/>
  <c r="X12" i="124" s="1"/>
  <c r="T12" i="98"/>
  <c r="T12" i="124" s="1"/>
  <c r="Z12" i="98"/>
  <c r="Z12" i="124" s="1"/>
  <c r="O42" i="98"/>
  <c r="O42" i="124" s="1"/>
  <c r="AA11" i="97"/>
  <c r="AA11" i="123" s="1"/>
  <c r="AE44" i="97"/>
  <c r="AE44" i="123" s="1"/>
  <c r="J44" i="97"/>
  <c r="J44" i="123" s="1"/>
  <c r="P11" i="97"/>
  <c r="P11" i="123" s="1"/>
  <c r="X11" i="97"/>
  <c r="X11" i="123" s="1"/>
  <c r="AJ11" i="97"/>
  <c r="AJ11" i="123" s="1"/>
  <c r="AK43" i="97"/>
  <c r="AK43" i="123" s="1"/>
  <c r="T43" i="97"/>
  <c r="T43" i="123" s="1"/>
  <c r="P43" i="97"/>
  <c r="P43" i="123" s="1"/>
  <c r="K11" i="97"/>
  <c r="K11" i="123" s="1"/>
  <c r="H11" i="97"/>
  <c r="H11" i="123" s="1"/>
  <c r="AF42" i="96"/>
  <c r="AF42" i="122" s="1"/>
  <c r="U42" i="96"/>
  <c r="U42" i="122" s="1"/>
  <c r="E42" i="96"/>
  <c r="E42" i="122" s="1"/>
  <c r="S42" i="98"/>
  <c r="S42" i="124" s="1"/>
  <c r="AL43" i="98"/>
  <c r="AL43" i="124" s="1"/>
  <c r="P42" i="98"/>
  <c r="P42" i="124" s="1"/>
  <c r="Z42" i="98"/>
  <c r="Z42" i="124" s="1"/>
  <c r="N42" i="98"/>
  <c r="N42" i="124" s="1"/>
  <c r="AC12" i="98"/>
  <c r="AC12" i="124" s="1"/>
  <c r="I12" i="98"/>
  <c r="I12" i="124" s="1"/>
  <c r="P12" i="98"/>
  <c r="P12" i="124" s="1"/>
  <c r="Q42" i="98"/>
  <c r="Q42" i="124" s="1"/>
  <c r="AH44" i="97"/>
  <c r="AH44" i="123" s="1"/>
  <c r="T44" i="97"/>
  <c r="T44" i="123" s="1"/>
  <c r="AA44" i="97"/>
  <c r="AA44" i="123" s="1"/>
  <c r="AD11" i="97"/>
  <c r="AD11" i="123" s="1"/>
  <c r="AB11" i="97"/>
  <c r="AB11" i="123" s="1"/>
  <c r="AL11" i="97"/>
  <c r="AL11" i="123" s="1"/>
  <c r="E11" i="97"/>
  <c r="E11" i="123" s="1"/>
  <c r="G43" i="97"/>
  <c r="G43" i="123" s="1"/>
  <c r="Y43" i="97"/>
  <c r="Y43" i="123" s="1"/>
  <c r="AF11" i="97"/>
  <c r="AF11" i="123" s="1"/>
  <c r="X42" i="96"/>
  <c r="X42" i="122" s="1"/>
  <c r="M42" i="96"/>
  <c r="M42" i="122" s="1"/>
  <c r="AG42" i="96"/>
  <c r="AG42" i="122" s="1"/>
  <c r="AL10" i="96"/>
  <c r="AL10" i="122" s="1"/>
  <c r="O11" i="96"/>
  <c r="O11" i="122" s="1"/>
  <c r="AA42" i="96"/>
  <c r="AA42" i="122" s="1"/>
  <c r="P10" i="96"/>
  <c r="P10" i="122" s="1"/>
  <c r="T10" i="96"/>
  <c r="T10" i="122" s="1"/>
  <c r="F43" i="97"/>
  <c r="F43" i="123" s="1"/>
  <c r="J43" i="96"/>
  <c r="J43" i="122" s="1"/>
  <c r="AL42" i="96"/>
  <c r="AL42" i="122" s="1"/>
  <c r="AG42" i="98"/>
  <c r="AG42" i="124" s="1"/>
  <c r="V43" i="98"/>
  <c r="V43" i="124" s="1"/>
  <c r="U43" i="98"/>
  <c r="U43" i="124" s="1"/>
  <c r="R42" i="98"/>
  <c r="R42" i="124" s="1"/>
  <c r="M42" i="98"/>
  <c r="M42" i="124" s="1"/>
  <c r="AF42" i="98"/>
  <c r="AF42" i="124" s="1"/>
  <c r="U12" i="98"/>
  <c r="U12" i="124" s="1"/>
  <c r="AG12" i="98"/>
  <c r="AG12" i="124" s="1"/>
  <c r="AD12" i="98"/>
  <c r="AD12" i="124" s="1"/>
  <c r="F12" i="98"/>
  <c r="F12" i="124" s="1"/>
  <c r="L42" i="98"/>
  <c r="L42" i="124" s="1"/>
  <c r="AG44" i="97"/>
  <c r="AG44" i="123" s="1"/>
  <c r="L44" i="97"/>
  <c r="L44" i="123" s="1"/>
  <c r="H44" i="97"/>
  <c r="H44" i="123" s="1"/>
  <c r="J11" i="97"/>
  <c r="J11" i="123" s="1"/>
  <c r="I11" i="97"/>
  <c r="I11" i="123" s="1"/>
  <c r="U11" i="97"/>
  <c r="U11" i="123" s="1"/>
  <c r="G11" i="97"/>
  <c r="G11" i="123" s="1"/>
  <c r="M11" i="97"/>
  <c r="M11" i="123" s="1"/>
  <c r="AB43" i="97"/>
  <c r="AB43" i="123" s="1"/>
  <c r="AL43" i="97"/>
  <c r="AL43" i="123" s="1"/>
  <c r="S11" i="97"/>
  <c r="S11" i="123" s="1"/>
  <c r="AC42" i="96"/>
  <c r="AC42" i="122" s="1"/>
  <c r="J42" i="96"/>
  <c r="J42" i="122" s="1"/>
  <c r="Y42" i="96"/>
  <c r="Y42" i="122" s="1"/>
  <c r="Q42" i="96"/>
  <c r="Q42" i="122" s="1"/>
  <c r="M11" i="96"/>
  <c r="M11" i="122" s="1"/>
  <c r="AE42" i="96"/>
  <c r="AE42" i="122" s="1"/>
  <c r="R10" i="96"/>
  <c r="R10" i="122" s="1"/>
  <c r="AH10" i="96"/>
  <c r="AH10" i="122" s="1"/>
  <c r="W42" i="96"/>
  <c r="W42" i="122" s="1"/>
  <c r="AJ10" i="96"/>
  <c r="AJ10" i="122" s="1"/>
  <c r="AD10" i="96"/>
  <c r="AD10" i="122" s="1"/>
  <c r="F43" i="96"/>
  <c r="F43" i="122" s="1"/>
  <c r="AB42" i="98"/>
  <c r="AB42" i="124" s="1"/>
  <c r="AJ43" i="98"/>
  <c r="AJ43" i="124" s="1"/>
  <c r="P43" i="98"/>
  <c r="P43" i="124" s="1"/>
  <c r="E42" i="98"/>
  <c r="E42" i="124" s="1"/>
  <c r="V11" i="98"/>
  <c r="V11" i="124" s="1"/>
  <c r="AH42" i="98"/>
  <c r="AH42" i="124" s="1"/>
  <c r="AJ12" i="98"/>
  <c r="AJ12" i="124" s="1"/>
  <c r="W12" i="98"/>
  <c r="W12" i="124" s="1"/>
  <c r="R12" i="98"/>
  <c r="R12" i="124" s="1"/>
  <c r="E11" i="98"/>
  <c r="E11" i="124" s="1"/>
  <c r="AK42" i="98"/>
  <c r="AK42" i="124" s="1"/>
  <c r="Q44" i="97"/>
  <c r="Q44" i="123" s="1"/>
  <c r="D44" i="97"/>
  <c r="D44" i="123" s="1"/>
  <c r="Z44" i="97"/>
  <c r="Z44" i="123" s="1"/>
  <c r="AI11" i="97"/>
  <c r="AI11" i="123" s="1"/>
  <c r="R11" i="97"/>
  <c r="R11" i="123" s="1"/>
  <c r="Z11" i="97"/>
  <c r="Z11" i="123" s="1"/>
  <c r="AE11" i="97"/>
  <c r="AE11" i="123" s="1"/>
  <c r="O11" i="97"/>
  <c r="O11" i="123" s="1"/>
  <c r="O43" i="97"/>
  <c r="O43" i="123" s="1"/>
  <c r="K43" i="97"/>
  <c r="K43" i="123" s="1"/>
  <c r="H43" i="97"/>
  <c r="H43" i="123" s="1"/>
  <c r="S42" i="96"/>
  <c r="S42" i="122" s="1"/>
  <c r="AI42" i="96"/>
  <c r="AI42" i="122" s="1"/>
  <c r="R42" i="96"/>
  <c r="R42" i="122" s="1"/>
  <c r="I42" i="96"/>
  <c r="I42" i="122" s="1"/>
  <c r="D10" i="96"/>
  <c r="D10" i="122" s="1"/>
  <c r="O10" i="96"/>
  <c r="O10" i="122" s="1"/>
  <c r="AE43" i="97"/>
  <c r="AE43" i="123" s="1"/>
  <c r="AK10" i="96"/>
  <c r="AK10" i="122" s="1"/>
  <c r="AD42" i="98"/>
  <c r="AD42" i="124" s="1"/>
  <c r="L43" i="98"/>
  <c r="L43" i="124" s="1"/>
  <c r="M43" i="98"/>
  <c r="M43" i="124" s="1"/>
  <c r="AD11" i="98"/>
  <c r="AD11" i="124" s="1"/>
  <c r="X11" i="98"/>
  <c r="X11" i="124" s="1"/>
  <c r="U42" i="98"/>
  <c r="U42" i="124" s="1"/>
  <c r="Y12" i="98"/>
  <c r="Y12" i="124" s="1"/>
  <c r="L12" i="98"/>
  <c r="L12" i="124" s="1"/>
  <c r="H12" i="98"/>
  <c r="H12" i="124" s="1"/>
  <c r="G11" i="98"/>
  <c r="G11" i="124" s="1"/>
  <c r="I44" i="97"/>
  <c r="I44" i="123" s="1"/>
  <c r="X44" i="97"/>
  <c r="X44" i="123" s="1"/>
  <c r="I43" i="97"/>
  <c r="I43" i="123" s="1"/>
  <c r="AF43" i="97"/>
  <c r="AF43" i="123" s="1"/>
  <c r="V43" i="97"/>
  <c r="V43" i="123" s="1"/>
  <c r="AH11" i="97"/>
  <c r="AH11" i="123" s="1"/>
  <c r="Q11" i="97"/>
  <c r="Q11" i="123" s="1"/>
  <c r="W11" i="97"/>
  <c r="W11" i="123" s="1"/>
  <c r="AJ43" i="97"/>
  <c r="AJ43" i="123" s="1"/>
  <c r="Q43" i="97"/>
  <c r="Q43" i="123" s="1"/>
  <c r="AF10" i="96"/>
  <c r="AF10" i="122" s="1"/>
  <c r="U10" i="96"/>
  <c r="U10" i="122" s="1"/>
  <c r="F42" i="96"/>
  <c r="F42" i="122" s="1"/>
  <c r="O42" i="96"/>
  <c r="O42" i="122" s="1"/>
  <c r="H10" i="96"/>
  <c r="H10" i="122" s="1"/>
  <c r="AB42" i="96"/>
  <c r="AB42" i="122" s="1"/>
  <c r="T42" i="96"/>
  <c r="T42" i="122" s="1"/>
  <c r="F10" i="96"/>
  <c r="F10" i="122" s="1"/>
  <c r="L43" i="97"/>
  <c r="L43" i="123" s="1"/>
  <c r="N10" i="96"/>
  <c r="N10" i="122" s="1"/>
  <c r="S11" i="96"/>
  <c r="S11" i="122" s="1"/>
  <c r="H42" i="98"/>
  <c r="H42" i="124" s="1"/>
  <c r="AI43" i="98"/>
  <c r="AI43" i="124" s="1"/>
  <c r="AC43" i="98"/>
  <c r="AC43" i="124" s="1"/>
  <c r="AI11" i="98"/>
  <c r="AI11" i="124" s="1"/>
  <c r="AB11" i="98"/>
  <c r="AB11" i="124" s="1"/>
  <c r="S12" i="98"/>
  <c r="S12" i="124" s="1"/>
  <c r="O12" i="98"/>
  <c r="O12" i="124" s="1"/>
  <c r="AF12" i="98"/>
  <c r="AF12" i="124" s="1"/>
  <c r="AB12" i="98"/>
  <c r="AB12" i="124" s="1"/>
  <c r="AE11" i="98"/>
  <c r="AE11" i="124" s="1"/>
  <c r="S12" i="97"/>
  <c r="S12" i="123" s="1"/>
  <c r="AI44" i="97"/>
  <c r="AI44" i="123" s="1"/>
  <c r="AA43" i="97"/>
  <c r="AA43" i="123" s="1"/>
  <c r="J43" i="97"/>
  <c r="J43" i="123" s="1"/>
  <c r="R43" i="97"/>
  <c r="R43" i="123" s="1"/>
  <c r="N43" i="97"/>
  <c r="N43" i="123" s="1"/>
  <c r="X43" i="97"/>
  <c r="X43" i="123" s="1"/>
  <c r="L11" i="97"/>
  <c r="L11" i="123" s="1"/>
  <c r="Y11" i="97"/>
  <c r="Y11" i="123" s="1"/>
  <c r="W43" i="97"/>
  <c r="W43" i="123" s="1"/>
  <c r="S43" i="97"/>
  <c r="S43" i="123" s="1"/>
  <c r="Y10" i="96"/>
  <c r="Y10" i="122" s="1"/>
  <c r="I10" i="96"/>
  <c r="I10" i="122" s="1"/>
  <c r="Z42" i="96"/>
  <c r="Z42" i="122" s="1"/>
  <c r="G10" i="96"/>
  <c r="G10" i="122" s="1"/>
  <c r="AH42" i="96"/>
  <c r="AH42" i="122" s="1"/>
  <c r="L42" i="96"/>
  <c r="L42" i="122" s="1"/>
  <c r="AE10" i="96"/>
  <c r="AE10" i="122" s="1"/>
  <c r="U43" i="97"/>
  <c r="U43" i="123" s="1"/>
  <c r="V11" i="97"/>
  <c r="V11" i="123" s="1"/>
  <c r="AC10" i="96"/>
  <c r="AC10" i="122" s="1"/>
  <c r="J42" i="98"/>
  <c r="J42" i="124" s="1"/>
  <c r="K43" i="98"/>
  <c r="K43" i="124" s="1"/>
  <c r="AF43" i="98"/>
  <c r="AF43" i="124" s="1"/>
  <c r="F42" i="98"/>
  <c r="F42" i="124" s="1"/>
  <c r="J11" i="98"/>
  <c r="J11" i="124" s="1"/>
  <c r="K12" i="98"/>
  <c r="K12" i="124" s="1"/>
  <c r="D12" i="98"/>
  <c r="D12" i="124" s="1"/>
  <c r="V12" i="98"/>
  <c r="V12" i="124" s="1"/>
  <c r="Q12" i="98"/>
  <c r="Q12" i="124" s="1"/>
  <c r="Y11" i="98"/>
  <c r="Y11" i="124" s="1"/>
  <c r="I12" i="97"/>
  <c r="I12" i="123" s="1"/>
  <c r="N44" i="97"/>
  <c r="N44" i="123" s="1"/>
  <c r="K44" i="97"/>
  <c r="K44" i="123" s="1"/>
  <c r="M43" i="97"/>
  <c r="M43" i="123" s="1"/>
  <c r="AI43" i="97"/>
  <c r="AI43" i="123" s="1"/>
  <c r="D43" i="97"/>
  <c r="D43" i="123" s="1"/>
  <c r="Z43" i="97"/>
  <c r="Z43" i="123" s="1"/>
  <c r="AG43" i="97"/>
  <c r="AG43" i="123" s="1"/>
  <c r="AC11" i="97"/>
  <c r="AC11" i="123" s="1"/>
  <c r="AG11" i="97"/>
  <c r="AG11" i="123" s="1"/>
  <c r="E43" i="97"/>
  <c r="E43" i="123" s="1"/>
  <c r="E10" i="96"/>
  <c r="E10" i="122" s="1"/>
  <c r="AA10" i="96"/>
  <c r="AA10" i="122" s="1"/>
  <c r="AG10" i="96"/>
  <c r="AG10" i="122" s="1"/>
  <c r="N42" i="96"/>
  <c r="N42" i="122" s="1"/>
  <c r="V42" i="96"/>
  <c r="V42" i="122" s="1"/>
  <c r="P42" i="96"/>
  <c r="P42" i="122" s="1"/>
  <c r="AC43" i="97"/>
  <c r="AC43" i="123" s="1"/>
  <c r="AK11" i="97"/>
  <c r="AK11" i="123" s="1"/>
  <c r="K42" i="96"/>
  <c r="K42" i="122" s="1"/>
  <c r="AJ42" i="98"/>
  <c r="AJ42" i="124" s="1"/>
  <c r="Z43" i="98"/>
  <c r="Z43" i="124" s="1"/>
  <c r="I43" i="98"/>
  <c r="I43" i="124" s="1"/>
  <c r="AE42" i="98"/>
  <c r="AE42" i="124" s="1"/>
  <c r="I11" i="98"/>
  <c r="I11" i="124" s="1"/>
  <c r="AH12" i="98"/>
  <c r="AH12" i="124" s="1"/>
  <c r="J12" i="98"/>
  <c r="J12" i="124" s="1"/>
  <c r="AL12" i="98"/>
  <c r="AL12" i="124" s="1"/>
  <c r="AD12" i="97"/>
  <c r="AD12" i="123" s="1"/>
  <c r="F44" i="97"/>
  <c r="F44" i="123" s="1"/>
  <c r="AJ44" i="97"/>
  <c r="AJ44" i="123" s="1"/>
  <c r="N11" i="97"/>
  <c r="N11" i="123" s="1"/>
  <c r="AH43" i="97"/>
  <c r="AH43" i="123" s="1"/>
  <c r="AI10" i="96"/>
  <c r="AI10" i="122" s="1"/>
  <c r="L10" i="96"/>
  <c r="L10" i="122" s="1"/>
  <c r="P44" i="98"/>
  <c r="P44" i="124" s="1"/>
  <c r="AH44" i="98"/>
  <c r="AH44" i="124" s="1"/>
  <c r="AC13" i="98"/>
  <c r="AC13" i="124" s="1"/>
  <c r="AB13" i="98"/>
  <c r="AB13" i="124" s="1"/>
  <c r="J13" i="98"/>
  <c r="J13" i="124" s="1"/>
  <c r="G12" i="98"/>
  <c r="G12" i="124" s="1"/>
  <c r="AB43" i="98"/>
  <c r="AB43" i="124" s="1"/>
  <c r="Y12" i="97"/>
  <c r="Y12" i="123" s="1"/>
  <c r="V44" i="97"/>
  <c r="V44" i="123" s="1"/>
  <c r="AB44" i="97"/>
  <c r="AB44" i="123" s="1"/>
  <c r="R44" i="97"/>
  <c r="R44" i="123" s="1"/>
  <c r="U12" i="97"/>
  <c r="U12" i="123" s="1"/>
  <c r="D12" i="97"/>
  <c r="D12" i="123" s="1"/>
  <c r="AK45" i="97"/>
  <c r="AK45" i="123" s="1"/>
  <c r="E45" i="97"/>
  <c r="E45" i="123" s="1"/>
  <c r="O12" i="97"/>
  <c r="O12" i="123" s="1"/>
  <c r="D11" i="96"/>
  <c r="D11" i="122" s="1"/>
  <c r="M43" i="96"/>
  <c r="M43" i="122" s="1"/>
  <c r="U43" i="96"/>
  <c r="U43" i="122" s="1"/>
  <c r="X11" i="96"/>
  <c r="X11" i="122" s="1"/>
  <c r="L43" i="96"/>
  <c r="L43" i="122" s="1"/>
  <c r="E12" i="96"/>
  <c r="E12" i="122" s="1"/>
  <c r="R12" i="96"/>
  <c r="R12" i="122" s="1"/>
  <c r="I11" i="96"/>
  <c r="I11" i="122" s="1"/>
  <c r="H44" i="96"/>
  <c r="H44" i="122" s="1"/>
  <c r="N44" i="96"/>
  <c r="N44" i="122" s="1"/>
  <c r="T43" i="96"/>
  <c r="T43" i="122" s="1"/>
  <c r="AI11" i="96"/>
  <c r="AI11" i="122" s="1"/>
  <c r="H44" i="98"/>
  <c r="H44" i="124" s="1"/>
  <c r="J44" i="98"/>
  <c r="J44" i="124" s="1"/>
  <c r="U13" i="98"/>
  <c r="U13" i="124" s="1"/>
  <c r="AL13" i="98"/>
  <c r="AL13" i="124" s="1"/>
  <c r="AH13" i="98"/>
  <c r="AH13" i="124" s="1"/>
  <c r="E12" i="98"/>
  <c r="E12" i="124" s="1"/>
  <c r="AE12" i="98"/>
  <c r="AE12" i="124" s="1"/>
  <c r="O43" i="98"/>
  <c r="O43" i="124" s="1"/>
  <c r="T12" i="97"/>
  <c r="T12" i="123" s="1"/>
  <c r="Y44" i="97"/>
  <c r="Y44" i="123" s="1"/>
  <c r="AF44" i="97"/>
  <c r="AF44" i="123" s="1"/>
  <c r="E44" i="97"/>
  <c r="E44" i="123" s="1"/>
  <c r="S44" i="97"/>
  <c r="S44" i="123" s="1"/>
  <c r="AC12" i="97"/>
  <c r="AC12" i="123" s="1"/>
  <c r="AH45" i="97"/>
  <c r="AH45" i="123" s="1"/>
  <c r="N45" i="97"/>
  <c r="N45" i="123" s="1"/>
  <c r="L12" i="97"/>
  <c r="L12" i="123" s="1"/>
  <c r="F11" i="96"/>
  <c r="F11" i="122" s="1"/>
  <c r="N11" i="96"/>
  <c r="N11" i="122" s="1"/>
  <c r="Z11" i="96"/>
  <c r="Z11" i="122" s="1"/>
  <c r="V43" i="96"/>
  <c r="V43" i="122" s="1"/>
  <c r="AK43" i="96"/>
  <c r="AK43" i="122" s="1"/>
  <c r="AI12" i="96"/>
  <c r="AI12" i="122" s="1"/>
  <c r="Q12" i="96"/>
  <c r="Q12" i="122" s="1"/>
  <c r="R44" i="96"/>
  <c r="R44" i="122" s="1"/>
  <c r="Y44" i="96"/>
  <c r="Y44" i="122" s="1"/>
  <c r="AB44" i="96"/>
  <c r="AB44" i="122" s="1"/>
  <c r="H43" i="96"/>
  <c r="H43" i="122" s="1"/>
  <c r="AC11" i="96"/>
  <c r="AC11" i="122" s="1"/>
  <c r="AC44" i="98"/>
  <c r="AC44" i="124" s="1"/>
  <c r="AA43" i="98"/>
  <c r="AA43" i="124" s="1"/>
  <c r="M13" i="98"/>
  <c r="M13" i="124" s="1"/>
  <c r="Q13" i="98"/>
  <c r="Q13" i="124" s="1"/>
  <c r="X13" i="98"/>
  <c r="X13" i="124" s="1"/>
  <c r="AA12" i="98"/>
  <c r="AA12" i="124" s="1"/>
  <c r="N12" i="98"/>
  <c r="N12" i="124" s="1"/>
  <c r="H43" i="98"/>
  <c r="H43" i="124" s="1"/>
  <c r="AG12" i="97"/>
  <c r="AG12" i="123" s="1"/>
  <c r="G12" i="97"/>
  <c r="G12" i="123" s="1"/>
  <c r="AC44" i="97"/>
  <c r="AC44" i="123" s="1"/>
  <c r="G44" i="97"/>
  <c r="G44" i="123" s="1"/>
  <c r="M44" i="97"/>
  <c r="M44" i="123" s="1"/>
  <c r="AJ45" i="97"/>
  <c r="AJ45" i="123" s="1"/>
  <c r="R45" i="97"/>
  <c r="R45" i="123" s="1"/>
  <c r="AG45" i="97"/>
  <c r="AG45" i="123" s="1"/>
  <c r="AL45" i="97"/>
  <c r="AL45" i="123" s="1"/>
  <c r="AK12" i="97"/>
  <c r="AK12" i="123" s="1"/>
  <c r="T11" i="96"/>
  <c r="T11" i="122" s="1"/>
  <c r="R11" i="96"/>
  <c r="R11" i="122" s="1"/>
  <c r="AB11" i="96"/>
  <c r="AB11" i="122" s="1"/>
  <c r="N43" i="96"/>
  <c r="N43" i="122" s="1"/>
  <c r="AH12" i="96"/>
  <c r="AH12" i="122" s="1"/>
  <c r="D12" i="96"/>
  <c r="D12" i="122" s="1"/>
  <c r="J44" i="96"/>
  <c r="J44" i="122" s="1"/>
  <c r="P44" i="96"/>
  <c r="P44" i="122" s="1"/>
  <c r="M44" i="96"/>
  <c r="M44" i="122" s="1"/>
  <c r="R43" i="96"/>
  <c r="R43" i="122" s="1"/>
  <c r="L11" i="96"/>
  <c r="L11" i="122" s="1"/>
  <c r="AK11" i="96"/>
  <c r="AK11" i="122" s="1"/>
  <c r="W43" i="96"/>
  <c r="W43" i="122" s="1"/>
  <c r="J11" i="96"/>
  <c r="J11" i="122" s="1"/>
  <c r="O43" i="96"/>
  <c r="O43" i="122" s="1"/>
  <c r="U44" i="98"/>
  <c r="U44" i="124" s="1"/>
  <c r="N43" i="98"/>
  <c r="N43" i="124" s="1"/>
  <c r="E13" i="98"/>
  <c r="E13" i="124" s="1"/>
  <c r="F13" i="98"/>
  <c r="F13" i="124" s="1"/>
  <c r="Y43" i="98"/>
  <c r="Y43" i="124" s="1"/>
  <c r="M12" i="98"/>
  <c r="M12" i="124" s="1"/>
  <c r="X43" i="98"/>
  <c r="X43" i="124" s="1"/>
  <c r="AI12" i="97"/>
  <c r="AI12" i="123" s="1"/>
  <c r="AE12" i="97"/>
  <c r="AE12" i="123" s="1"/>
  <c r="Q12" i="97"/>
  <c r="Q12" i="123" s="1"/>
  <c r="AK44" i="97"/>
  <c r="AK44" i="123" s="1"/>
  <c r="O44" i="97"/>
  <c r="O44" i="123" s="1"/>
  <c r="AB45" i="97"/>
  <c r="AB45" i="123" s="1"/>
  <c r="X45" i="97"/>
  <c r="X45" i="123" s="1"/>
  <c r="M45" i="97"/>
  <c r="M45" i="123" s="1"/>
  <c r="U44" i="97"/>
  <c r="U44" i="123" s="1"/>
  <c r="S43" i="96"/>
  <c r="S43" i="122" s="1"/>
  <c r="AH11" i="96"/>
  <c r="AH11" i="122" s="1"/>
  <c r="AD11" i="96"/>
  <c r="AD11" i="122" s="1"/>
  <c r="K11" i="96"/>
  <c r="K11" i="122" s="1"/>
  <c r="D43" i="96"/>
  <c r="D43" i="122" s="1"/>
  <c r="E11" i="96"/>
  <c r="E11" i="122" s="1"/>
  <c r="AB12" i="96"/>
  <c r="AB12" i="122" s="1"/>
  <c r="T44" i="96"/>
  <c r="T44" i="122" s="1"/>
  <c r="K44" i="96"/>
  <c r="K44" i="122" s="1"/>
  <c r="Q11" i="96"/>
  <c r="Q11" i="122" s="1"/>
  <c r="AL44" i="96"/>
  <c r="AL44" i="122" s="1"/>
  <c r="G43" i="96"/>
  <c r="G43" i="122" s="1"/>
  <c r="AA43" i="96"/>
  <c r="AA43" i="122" s="1"/>
  <c r="AA11" i="96"/>
  <c r="AA11" i="122" s="1"/>
  <c r="D44" i="98"/>
  <c r="D44" i="124" s="1"/>
  <c r="AG43" i="98"/>
  <c r="AG43" i="124" s="1"/>
  <c r="O13" i="98"/>
  <c r="O13" i="124" s="1"/>
  <c r="AJ13" i="98"/>
  <c r="AJ13" i="124" s="1"/>
  <c r="AG13" i="98"/>
  <c r="AG13" i="124" s="1"/>
  <c r="AK43" i="98"/>
  <c r="AK43" i="124" s="1"/>
  <c r="AI12" i="98"/>
  <c r="AI12" i="124" s="1"/>
  <c r="S43" i="98"/>
  <c r="S43" i="124" s="1"/>
  <c r="AB12" i="97"/>
  <c r="AB12" i="123" s="1"/>
  <c r="N12" i="97"/>
  <c r="N12" i="123" s="1"/>
  <c r="J12" i="97"/>
  <c r="J12" i="123" s="1"/>
  <c r="AA12" i="97"/>
  <c r="AA12" i="123" s="1"/>
  <c r="AD44" i="97"/>
  <c r="AD44" i="123" s="1"/>
  <c r="T45" i="97"/>
  <c r="T45" i="123" s="1"/>
  <c r="P45" i="97"/>
  <c r="P45" i="123" s="1"/>
  <c r="I45" i="97"/>
  <c r="I45" i="123" s="1"/>
  <c r="W44" i="97"/>
  <c r="W44" i="123" s="1"/>
  <c r="K43" i="96"/>
  <c r="K43" i="122" s="1"/>
  <c r="AG11" i="96"/>
  <c r="AG11" i="122" s="1"/>
  <c r="H11" i="96"/>
  <c r="H11" i="122" s="1"/>
  <c r="P11" i="96"/>
  <c r="P11" i="122" s="1"/>
  <c r="AC43" i="96"/>
  <c r="AC43" i="122" s="1"/>
  <c r="G11" i="96"/>
  <c r="G11" i="122" s="1"/>
  <c r="AG12" i="96"/>
  <c r="AG12" i="122" s="1"/>
  <c r="O12" i="96"/>
  <c r="O12" i="122" s="1"/>
  <c r="U44" i="96"/>
  <c r="U44" i="122" s="1"/>
  <c r="E44" i="96"/>
  <c r="E44" i="122" s="1"/>
  <c r="V11" i="96"/>
  <c r="V11" i="122" s="1"/>
  <c r="F44" i="96"/>
  <c r="F44" i="122" s="1"/>
  <c r="AA44" i="98"/>
  <c r="AA44" i="124" s="1"/>
  <c r="R43" i="98"/>
  <c r="R43" i="124" s="1"/>
  <c r="AD13" i="98"/>
  <c r="AD13" i="124" s="1"/>
  <c r="Z13" i="98"/>
  <c r="Z13" i="124" s="1"/>
  <c r="K13" i="98"/>
  <c r="K13" i="124" s="1"/>
  <c r="AH43" i="98"/>
  <c r="AH43" i="124" s="1"/>
  <c r="E43" i="98"/>
  <c r="E43" i="124" s="1"/>
  <c r="F43" i="98"/>
  <c r="F43" i="124" s="1"/>
  <c r="P12" i="97"/>
  <c r="P12" i="123" s="1"/>
  <c r="X12" i="97"/>
  <c r="X12" i="123" s="1"/>
  <c r="V12" i="97"/>
  <c r="V12" i="123" s="1"/>
  <c r="H12" i="97"/>
  <c r="H12" i="123" s="1"/>
  <c r="D45" i="97"/>
  <c r="D45" i="123" s="1"/>
  <c r="H45" i="97"/>
  <c r="H45" i="123" s="1"/>
  <c r="Y45" i="97"/>
  <c r="Y45" i="123" s="1"/>
  <c r="AL44" i="97"/>
  <c r="AL44" i="123" s="1"/>
  <c r="AG43" i="96"/>
  <c r="AG43" i="122" s="1"/>
  <c r="I43" i="96"/>
  <c r="I43" i="122" s="1"/>
  <c r="AJ11" i="96"/>
  <c r="AJ11" i="122" s="1"/>
  <c r="AE43" i="96"/>
  <c r="AE43" i="122" s="1"/>
  <c r="AE11" i="96"/>
  <c r="AE11" i="122" s="1"/>
  <c r="Y12" i="96"/>
  <c r="Y12" i="122" s="1"/>
  <c r="L44" i="96"/>
  <c r="L44" i="122" s="1"/>
  <c r="AF44" i="96"/>
  <c r="AF44" i="122" s="1"/>
  <c r="AK44" i="96"/>
  <c r="AK44" i="122" s="1"/>
  <c r="AB43" i="96"/>
  <c r="AB43" i="122" s="1"/>
  <c r="AI43" i="96"/>
  <c r="AI43" i="122" s="1"/>
  <c r="Y11" i="96"/>
  <c r="Y11" i="122" s="1"/>
  <c r="AE44" i="96"/>
  <c r="AE44" i="122" s="1"/>
  <c r="D43" i="98"/>
  <c r="D43" i="124" s="1"/>
  <c r="S13" i="98"/>
  <c r="S13" i="124" s="1"/>
  <c r="AI13" i="98"/>
  <c r="AI13" i="124" s="1"/>
  <c r="AF13" i="98"/>
  <c r="AF13" i="124" s="1"/>
  <c r="T43" i="98"/>
  <c r="T43" i="124" s="1"/>
  <c r="Q43" i="98"/>
  <c r="Q43" i="124" s="1"/>
  <c r="AE43" i="98"/>
  <c r="AE43" i="124" s="1"/>
  <c r="F12" i="97"/>
  <c r="F12" i="123" s="1"/>
  <c r="E12" i="97"/>
  <c r="E12" i="123" s="1"/>
  <c r="Z12" i="97"/>
  <c r="Z12" i="123" s="1"/>
  <c r="AH12" i="97"/>
  <c r="AH12" i="123" s="1"/>
  <c r="AF12" i="97"/>
  <c r="AF12" i="123" s="1"/>
  <c r="S45" i="97"/>
  <c r="S45" i="123" s="1"/>
  <c r="AE45" i="97"/>
  <c r="AE45" i="123" s="1"/>
  <c r="V45" i="97"/>
  <c r="V45" i="123" s="1"/>
  <c r="R12" i="97"/>
  <c r="R12" i="123" s="1"/>
  <c r="E43" i="96"/>
  <c r="E43" i="122" s="1"/>
  <c r="Y43" i="96"/>
  <c r="Y43" i="122" s="1"/>
  <c r="AL43" i="96"/>
  <c r="AL43" i="122" s="1"/>
  <c r="AL11" i="96"/>
  <c r="AL11" i="122" s="1"/>
  <c r="AH43" i="96"/>
  <c r="AH43" i="122" s="1"/>
  <c r="AF11" i="96"/>
  <c r="AF11" i="122" s="1"/>
  <c r="AJ12" i="96"/>
  <c r="AJ12" i="122" s="1"/>
  <c r="I12" i="96"/>
  <c r="I12" i="122" s="1"/>
  <c r="AA44" i="96"/>
  <c r="AA44" i="122" s="1"/>
  <c r="D44" i="96"/>
  <c r="D44" i="122" s="1"/>
  <c r="V44" i="96"/>
  <c r="V44" i="122" s="1"/>
  <c r="P43" i="96"/>
  <c r="P43" i="122" s="1"/>
  <c r="AJ43" i="96"/>
  <c r="AJ43" i="122" s="1"/>
  <c r="R44" i="98"/>
  <c r="R44" i="124" s="1"/>
  <c r="AD43" i="98"/>
  <c r="AD43" i="124" s="1"/>
  <c r="I13" i="98"/>
  <c r="I13" i="124" s="1"/>
  <c r="N13" i="98"/>
  <c r="N13" i="124" s="1"/>
  <c r="T13" i="98"/>
  <c r="T13" i="124" s="1"/>
  <c r="G43" i="98"/>
  <c r="G43" i="124" s="1"/>
  <c r="W12" i="97"/>
  <c r="W12" i="123" s="1"/>
  <c r="AJ12" i="97"/>
  <c r="AJ12" i="123" s="1"/>
  <c r="P44" i="97"/>
  <c r="P44" i="123" s="1"/>
  <c r="M12" i="97"/>
  <c r="M12" i="123" s="1"/>
  <c r="AL12" i="97"/>
  <c r="AL12" i="123" s="1"/>
  <c r="K45" i="97"/>
  <c r="K45" i="123" s="1"/>
  <c r="O45" i="97"/>
  <c r="O45" i="123" s="1"/>
  <c r="Q45" i="97"/>
  <c r="Q45" i="123" s="1"/>
  <c r="K12" i="97"/>
  <c r="K12" i="123" s="1"/>
  <c r="AF43" i="96"/>
  <c r="AF43" i="122" s="1"/>
  <c r="Q43" i="96"/>
  <c r="Q43" i="122" s="1"/>
  <c r="AD43" i="96"/>
  <c r="AD43" i="122" s="1"/>
  <c r="U11" i="96"/>
  <c r="U11" i="122" s="1"/>
  <c r="Z43" i="96"/>
  <c r="Z43" i="122" s="1"/>
  <c r="AC12" i="96"/>
  <c r="AC12" i="122" s="1"/>
  <c r="AF12" i="96"/>
  <c r="AF12" i="122" s="1"/>
  <c r="H12" i="96"/>
  <c r="H12" i="122" s="1"/>
  <c r="Q44" i="96"/>
  <c r="Q44" i="122" s="1"/>
  <c r="W11" i="96"/>
  <c r="W11" i="122" s="1"/>
  <c r="X43" i="96"/>
  <c r="X43" i="122" s="1"/>
  <c r="S44" i="98"/>
  <c r="S44" i="124" s="1"/>
  <c r="R45" i="98"/>
  <c r="R45" i="124" s="1"/>
  <c r="AD45" i="98"/>
  <c r="AD45" i="124" s="1"/>
  <c r="Y45" i="98"/>
  <c r="Y45" i="124" s="1"/>
  <c r="F44" i="98"/>
  <c r="F44" i="124" s="1"/>
  <c r="W44" i="98"/>
  <c r="W44" i="124" s="1"/>
  <c r="Q44" i="98"/>
  <c r="Q44" i="124" s="1"/>
  <c r="S14" i="98"/>
  <c r="S14" i="124" s="1"/>
  <c r="Z44" i="98"/>
  <c r="Z44" i="124" s="1"/>
  <c r="K44" i="98"/>
  <c r="K44" i="124" s="1"/>
  <c r="J14" i="97"/>
  <c r="J14" i="123" s="1"/>
  <c r="O14" i="97"/>
  <c r="O14" i="123" s="1"/>
  <c r="R13" i="97"/>
  <c r="R13" i="123" s="1"/>
  <c r="Z13" i="97"/>
  <c r="Z13" i="123" s="1"/>
  <c r="AJ13" i="97"/>
  <c r="AJ13" i="123" s="1"/>
  <c r="U46" i="97"/>
  <c r="U46" i="123" s="1"/>
  <c r="K46" i="97"/>
  <c r="K46" i="123" s="1"/>
  <c r="M13" i="97"/>
  <c r="M13" i="123" s="1"/>
  <c r="G13" i="97"/>
  <c r="G13" i="123" s="1"/>
  <c r="AI44" i="96"/>
  <c r="AI44" i="122" s="1"/>
  <c r="O45" i="96"/>
  <c r="O45" i="122" s="1"/>
  <c r="U12" i="96"/>
  <c r="U12" i="122" s="1"/>
  <c r="H13" i="96"/>
  <c r="H13" i="122" s="1"/>
  <c r="AI13" i="96"/>
  <c r="AI13" i="122" s="1"/>
  <c r="P13" i="96"/>
  <c r="P13" i="122" s="1"/>
  <c r="AC44" i="96"/>
  <c r="AC44" i="122" s="1"/>
  <c r="L44" i="98"/>
  <c r="L44" i="124" s="1"/>
  <c r="V45" i="98"/>
  <c r="V45" i="124" s="1"/>
  <c r="D45" i="98"/>
  <c r="D45" i="124" s="1"/>
  <c r="AF44" i="98"/>
  <c r="AF44" i="124" s="1"/>
  <c r="AB44" i="98"/>
  <c r="AB44" i="124" s="1"/>
  <c r="Y14" i="98"/>
  <c r="Y14" i="124" s="1"/>
  <c r="AK14" i="98"/>
  <c r="AK14" i="124" s="1"/>
  <c r="E44" i="98"/>
  <c r="E44" i="124" s="1"/>
  <c r="G44" i="98"/>
  <c r="G44" i="124" s="1"/>
  <c r="AJ14" i="97"/>
  <c r="AJ14" i="123" s="1"/>
  <c r="E14" i="97"/>
  <c r="E14" i="123" s="1"/>
  <c r="F13" i="97"/>
  <c r="F13" i="123" s="1"/>
  <c r="AB13" i="97"/>
  <c r="AB13" i="123" s="1"/>
  <c r="I13" i="97"/>
  <c r="I13" i="123" s="1"/>
  <c r="M46" i="97"/>
  <c r="M46" i="123" s="1"/>
  <c r="AE46" i="97"/>
  <c r="AE46" i="123" s="1"/>
  <c r="Q13" i="97"/>
  <c r="Q13" i="123" s="1"/>
  <c r="AG13" i="97"/>
  <c r="AG13" i="123" s="1"/>
  <c r="AD44" i="96"/>
  <c r="AD44" i="122" s="1"/>
  <c r="H45" i="96"/>
  <c r="H45" i="122" s="1"/>
  <c r="O13" i="96"/>
  <c r="O13" i="122" s="1"/>
  <c r="AL13" i="96"/>
  <c r="AL13" i="122" s="1"/>
  <c r="V13" i="96"/>
  <c r="V13" i="122" s="1"/>
  <c r="AG44" i="96"/>
  <c r="AG44" i="122" s="1"/>
  <c r="O44" i="96"/>
  <c r="O44" i="122" s="1"/>
  <c r="G13" i="96"/>
  <c r="G13" i="122" s="1"/>
  <c r="I13" i="96"/>
  <c r="I13" i="122" s="1"/>
  <c r="AK44" i="98"/>
  <c r="AK44" i="124" s="1"/>
  <c r="X45" i="98"/>
  <c r="X45" i="124" s="1"/>
  <c r="N45" i="98"/>
  <c r="N45" i="124" s="1"/>
  <c r="U45" i="98"/>
  <c r="U45" i="124" s="1"/>
  <c r="V13" i="98"/>
  <c r="V13" i="124" s="1"/>
  <c r="N44" i="98"/>
  <c r="N44" i="124" s="1"/>
  <c r="Q14" i="98"/>
  <c r="Q14" i="124" s="1"/>
  <c r="AA14" i="98"/>
  <c r="AA14" i="124" s="1"/>
  <c r="AD44" i="98"/>
  <c r="AD44" i="124" s="1"/>
  <c r="M44" i="98"/>
  <c r="M44" i="124" s="1"/>
  <c r="T14" i="97"/>
  <c r="T14" i="123" s="1"/>
  <c r="D13" i="97"/>
  <c r="D13" i="123" s="1"/>
  <c r="AE13" i="97"/>
  <c r="AE13" i="123" s="1"/>
  <c r="N13" i="97"/>
  <c r="N13" i="123" s="1"/>
  <c r="V13" i="97"/>
  <c r="V13" i="123" s="1"/>
  <c r="AH46" i="97"/>
  <c r="AH46" i="123" s="1"/>
  <c r="H46" i="97"/>
  <c r="H46" i="123" s="1"/>
  <c r="AC13" i="97"/>
  <c r="AC13" i="123" s="1"/>
  <c r="AI13" i="97"/>
  <c r="AI13" i="123" s="1"/>
  <c r="V12" i="96"/>
  <c r="V12" i="122" s="1"/>
  <c r="Q45" i="96"/>
  <c r="Q45" i="122" s="1"/>
  <c r="AA13" i="96"/>
  <c r="AA13" i="122" s="1"/>
  <c r="AJ44" i="96"/>
  <c r="AJ44" i="122" s="1"/>
  <c r="X44" i="98"/>
  <c r="X44" i="124" s="1"/>
  <c r="P45" i="98"/>
  <c r="P45" i="124" s="1"/>
  <c r="F45" i="98"/>
  <c r="F45" i="124" s="1"/>
  <c r="Q45" i="98"/>
  <c r="Q45" i="124" s="1"/>
  <c r="Y13" i="98"/>
  <c r="Y13" i="124" s="1"/>
  <c r="I44" i="98"/>
  <c r="I44" i="124" s="1"/>
  <c r="V14" i="98"/>
  <c r="V14" i="124" s="1"/>
  <c r="P14" i="98"/>
  <c r="P14" i="124" s="1"/>
  <c r="Y44" i="98"/>
  <c r="Y44" i="124" s="1"/>
  <c r="AL44" i="98"/>
  <c r="AL44" i="124" s="1"/>
  <c r="G14" i="97"/>
  <c r="G14" i="123" s="1"/>
  <c r="H13" i="97"/>
  <c r="H13" i="123" s="1"/>
  <c r="F45" i="97"/>
  <c r="F45" i="123" s="1"/>
  <c r="AC45" i="97"/>
  <c r="AC45" i="123" s="1"/>
  <c r="Z46" i="97"/>
  <c r="Z46" i="123" s="1"/>
  <c r="AD45" i="97"/>
  <c r="AD45" i="123" s="1"/>
  <c r="AL13" i="97"/>
  <c r="AL13" i="123" s="1"/>
  <c r="AK13" i="97"/>
  <c r="AK13" i="123" s="1"/>
  <c r="P12" i="96"/>
  <c r="P12" i="122" s="1"/>
  <c r="AK13" i="96"/>
  <c r="AK13" i="122" s="1"/>
  <c r="Q13" i="96"/>
  <c r="Q13" i="122" s="1"/>
  <c r="D13" i="96"/>
  <c r="D13" i="122" s="1"/>
  <c r="Z13" i="96"/>
  <c r="Z13" i="122" s="1"/>
  <c r="Z44" i="96"/>
  <c r="Z44" i="122" s="1"/>
  <c r="W12" i="96"/>
  <c r="W12" i="122" s="1"/>
  <c r="N13" i="96"/>
  <c r="N13" i="122" s="1"/>
  <c r="K45" i="98"/>
  <c r="K45" i="124" s="1"/>
  <c r="H45" i="98"/>
  <c r="H45" i="124" s="1"/>
  <c r="AG45" i="98"/>
  <c r="AG45" i="124" s="1"/>
  <c r="M45" i="98"/>
  <c r="M45" i="124" s="1"/>
  <c r="AA13" i="98"/>
  <c r="AA13" i="124" s="1"/>
  <c r="AE44" i="98"/>
  <c r="AE44" i="124" s="1"/>
  <c r="L14" i="98"/>
  <c r="L14" i="124" s="1"/>
  <c r="D13" i="98"/>
  <c r="D13" i="124" s="1"/>
  <c r="L13" i="98"/>
  <c r="L13" i="124" s="1"/>
  <c r="AG44" i="98"/>
  <c r="AG44" i="124" s="1"/>
  <c r="AE14" i="97"/>
  <c r="AE14" i="123" s="1"/>
  <c r="AF13" i="97"/>
  <c r="AF13" i="123" s="1"/>
  <c r="U45" i="97"/>
  <c r="U45" i="123" s="1"/>
  <c r="G45" i="97"/>
  <c r="G45" i="123" s="1"/>
  <c r="E13" i="97"/>
  <c r="E13" i="123" s="1"/>
  <c r="W45" i="97"/>
  <c r="W45" i="123" s="1"/>
  <c r="U13" i="97"/>
  <c r="U13" i="123" s="1"/>
  <c r="T13" i="97"/>
  <c r="T13" i="123" s="1"/>
  <c r="G12" i="96"/>
  <c r="G12" i="122" s="1"/>
  <c r="AL12" i="96"/>
  <c r="AL12" i="122" s="1"/>
  <c r="AC13" i="96"/>
  <c r="AC13" i="122" s="1"/>
  <c r="F13" i="96"/>
  <c r="F13" i="122" s="1"/>
  <c r="AG13" i="96"/>
  <c r="AG13" i="122" s="1"/>
  <c r="L13" i="96"/>
  <c r="L13" i="122" s="1"/>
  <c r="J12" i="96"/>
  <c r="J12" i="122" s="1"/>
  <c r="AH44" i="96"/>
  <c r="AH44" i="122" s="1"/>
  <c r="W44" i="96"/>
  <c r="W44" i="122" s="1"/>
  <c r="AE45" i="98"/>
  <c r="AE45" i="124" s="1"/>
  <c r="AC45" i="98"/>
  <c r="AC45" i="124" s="1"/>
  <c r="AJ45" i="98"/>
  <c r="AJ45" i="124" s="1"/>
  <c r="G13" i="98"/>
  <c r="G13" i="124" s="1"/>
  <c r="H13" i="98"/>
  <c r="H13" i="124" s="1"/>
  <c r="P13" i="98"/>
  <c r="P13" i="124" s="1"/>
  <c r="R14" i="97"/>
  <c r="R14" i="123" s="1"/>
  <c r="W13" i="97"/>
  <c r="W13" i="123" s="1"/>
  <c r="AF45" i="97"/>
  <c r="AF45" i="123" s="1"/>
  <c r="J45" i="97"/>
  <c r="J45" i="123" s="1"/>
  <c r="S13" i="97"/>
  <c r="S13" i="123" s="1"/>
  <c r="I46" i="97"/>
  <c r="I46" i="123" s="1"/>
  <c r="Z45" i="97"/>
  <c r="Z45" i="123" s="1"/>
  <c r="Y13" i="97"/>
  <c r="Y13" i="123" s="1"/>
  <c r="O13" i="97"/>
  <c r="O13" i="123" s="1"/>
  <c r="N12" i="96"/>
  <c r="N12" i="122" s="1"/>
  <c r="AD12" i="96"/>
  <c r="AD12" i="122" s="1"/>
  <c r="U13" i="96"/>
  <c r="U13" i="122" s="1"/>
  <c r="AJ13" i="96"/>
  <c r="AJ13" i="122" s="1"/>
  <c r="S13" i="96"/>
  <c r="S13" i="122" s="1"/>
  <c r="K12" i="96"/>
  <c r="K12" i="122" s="1"/>
  <c r="AE12" i="96"/>
  <c r="AE12" i="122" s="1"/>
  <c r="Z12" i="96"/>
  <c r="Z12" i="122" s="1"/>
  <c r="AK12" i="96"/>
  <c r="AK12" i="122" s="1"/>
  <c r="F12" i="96"/>
  <c r="F12" i="122" s="1"/>
  <c r="AA12" i="96"/>
  <c r="AA12" i="122" s="1"/>
  <c r="AH45" i="98"/>
  <c r="AH45" i="124" s="1"/>
  <c r="W45" i="98"/>
  <c r="W45" i="124" s="1"/>
  <c r="AB45" i="98"/>
  <c r="AB45" i="124" s="1"/>
  <c r="T45" i="98"/>
  <c r="T45" i="124" s="1"/>
  <c r="AK13" i="98"/>
  <c r="AK13" i="124" s="1"/>
  <c r="AJ44" i="98"/>
  <c r="AJ44" i="124" s="1"/>
  <c r="J14" i="98"/>
  <c r="J14" i="124" s="1"/>
  <c r="W13" i="98"/>
  <c r="W13" i="124" s="1"/>
  <c r="R13" i="98"/>
  <c r="R13" i="124" s="1"/>
  <c r="K14" i="97"/>
  <c r="K14" i="123" s="1"/>
  <c r="F14" i="97"/>
  <c r="F14" i="123" s="1"/>
  <c r="L13" i="97"/>
  <c r="L13" i="123" s="1"/>
  <c r="AA45" i="97"/>
  <c r="AA45" i="123" s="1"/>
  <c r="AI45" i="97"/>
  <c r="AI45" i="123" s="1"/>
  <c r="AD13" i="97"/>
  <c r="AD13" i="123" s="1"/>
  <c r="X46" i="97"/>
  <c r="X46" i="123" s="1"/>
  <c r="L45" i="97"/>
  <c r="L45" i="123" s="1"/>
  <c r="AA13" i="97"/>
  <c r="AA13" i="123" s="1"/>
  <c r="X44" i="96"/>
  <c r="X44" i="122" s="1"/>
  <c r="M12" i="96"/>
  <c r="M12" i="122" s="1"/>
  <c r="T12" i="96"/>
  <c r="T12" i="122" s="1"/>
  <c r="M13" i="96"/>
  <c r="M13" i="122" s="1"/>
  <c r="X13" i="96"/>
  <c r="X13" i="122" s="1"/>
  <c r="L12" i="96"/>
  <c r="L12" i="122" s="1"/>
  <c r="I44" i="96"/>
  <c r="I44" i="122" s="1"/>
  <c r="G44" i="96"/>
  <c r="G44" i="122" s="1"/>
  <c r="Z45" i="98"/>
  <c r="Z45" i="124" s="1"/>
  <c r="G45" i="98"/>
  <c r="G45" i="124" s="1"/>
  <c r="E45" i="98"/>
  <c r="E45" i="124" s="1"/>
  <c r="T44" i="98"/>
  <c r="T44" i="124" s="1"/>
  <c r="O44" i="98"/>
  <c r="O44" i="124" s="1"/>
  <c r="V44" i="98"/>
  <c r="V44" i="124" s="1"/>
  <c r="AC14" i="98"/>
  <c r="AC14" i="124" s="1"/>
  <c r="AI44" i="98"/>
  <c r="AI44" i="124" s="1"/>
  <c r="AE13" i="98"/>
  <c r="AE13" i="124" s="1"/>
  <c r="U14" i="97"/>
  <c r="U14" i="123" s="1"/>
  <c r="AD14" i="97"/>
  <c r="AD14" i="123" s="1"/>
  <c r="P13" i="97"/>
  <c r="P13" i="123" s="1"/>
  <c r="X13" i="97"/>
  <c r="X13" i="123" s="1"/>
  <c r="AH13" i="97"/>
  <c r="AH13" i="123" s="1"/>
  <c r="AL46" i="97"/>
  <c r="AL46" i="123" s="1"/>
  <c r="P46" i="97"/>
  <c r="P46" i="123" s="1"/>
  <c r="K13" i="97"/>
  <c r="K13" i="123" s="1"/>
  <c r="J13" i="97"/>
  <c r="J13" i="123" s="1"/>
  <c r="S44" i="96"/>
  <c r="S44" i="122" s="1"/>
  <c r="S45" i="96"/>
  <c r="S45" i="122" s="1"/>
  <c r="X12" i="96"/>
  <c r="X12" i="122" s="1"/>
  <c r="R13" i="96"/>
  <c r="R13" i="122" s="1"/>
  <c r="J13" i="96"/>
  <c r="J13" i="122" s="1"/>
  <c r="AF13" i="96"/>
  <c r="AF13" i="122" s="1"/>
  <c r="S12" i="96"/>
  <c r="S12" i="122" s="1"/>
  <c r="D14" i="98"/>
  <c r="D14" i="124" s="1"/>
  <c r="K14" i="98"/>
  <c r="K14" i="124" s="1"/>
  <c r="P46" i="98"/>
  <c r="P46" i="124" s="1"/>
  <c r="AL14" i="98"/>
  <c r="AL14" i="124" s="1"/>
  <c r="AI45" i="98"/>
  <c r="AI45" i="124" s="1"/>
  <c r="Q15" i="98"/>
  <c r="Q15" i="124" s="1"/>
  <c r="P15" i="98"/>
  <c r="P15" i="124" s="1"/>
  <c r="AH15" i="98"/>
  <c r="AH15" i="124" s="1"/>
  <c r="J15" i="98"/>
  <c r="J15" i="124" s="1"/>
  <c r="V14" i="97"/>
  <c r="V14" i="123" s="1"/>
  <c r="AL14" i="97"/>
  <c r="AL14" i="123" s="1"/>
  <c r="AD47" i="97"/>
  <c r="AD47" i="123" s="1"/>
  <c r="AH47" i="97"/>
  <c r="AH47" i="123" s="1"/>
  <c r="AK15" i="97"/>
  <c r="AK15" i="123" s="1"/>
  <c r="Y15" i="97"/>
  <c r="Y15" i="123" s="1"/>
  <c r="AG14" i="97"/>
  <c r="AG14" i="123" s="1"/>
  <c r="Z14" i="97"/>
  <c r="Z14" i="123" s="1"/>
  <c r="AH14" i="97"/>
  <c r="AH14" i="123" s="1"/>
  <c r="AF46" i="97"/>
  <c r="AF46" i="123" s="1"/>
  <c r="V45" i="96"/>
  <c r="V45" i="122" s="1"/>
  <c r="R45" i="96"/>
  <c r="R45" i="122" s="1"/>
  <c r="W13" i="96"/>
  <c r="W13" i="122" s="1"/>
  <c r="H14" i="96"/>
  <c r="H14" i="122" s="1"/>
  <c r="K45" i="96"/>
  <c r="K45" i="122" s="1"/>
  <c r="AL46" i="96"/>
  <c r="AL46" i="122" s="1"/>
  <c r="J46" i="96"/>
  <c r="J46" i="122" s="1"/>
  <c r="T46" i="96"/>
  <c r="T46" i="122" s="1"/>
  <c r="F14" i="98"/>
  <c r="F14" i="124" s="1"/>
  <c r="G14" i="98"/>
  <c r="G14" i="124" s="1"/>
  <c r="M14" i="98"/>
  <c r="M14" i="124" s="1"/>
  <c r="H46" i="98"/>
  <c r="H46" i="124" s="1"/>
  <c r="U14" i="98"/>
  <c r="U14" i="124" s="1"/>
  <c r="E14" i="98"/>
  <c r="E14" i="124" s="1"/>
  <c r="AA15" i="98"/>
  <c r="AA15" i="124" s="1"/>
  <c r="F15" i="98"/>
  <c r="F15" i="124" s="1"/>
  <c r="W15" i="98"/>
  <c r="W15" i="124" s="1"/>
  <c r="AD15" i="98"/>
  <c r="AD15" i="124" s="1"/>
  <c r="D14" i="97"/>
  <c r="D14" i="123" s="1"/>
  <c r="N14" i="97"/>
  <c r="N14" i="123" s="1"/>
  <c r="N47" i="97"/>
  <c r="N47" i="123" s="1"/>
  <c r="AC47" i="97"/>
  <c r="AC47" i="123" s="1"/>
  <c r="AG47" i="97"/>
  <c r="AG47" i="123" s="1"/>
  <c r="E15" i="97"/>
  <c r="E15" i="123" s="1"/>
  <c r="X15" i="97"/>
  <c r="X15" i="123" s="1"/>
  <c r="W46" i="97"/>
  <c r="W46" i="123" s="1"/>
  <c r="AA46" i="97"/>
  <c r="AA46" i="123" s="1"/>
  <c r="Q46" i="97"/>
  <c r="Q46" i="123" s="1"/>
  <c r="X45" i="96"/>
  <c r="X45" i="122" s="1"/>
  <c r="I45" i="96"/>
  <c r="I45" i="122" s="1"/>
  <c r="AA45" i="96"/>
  <c r="AA45" i="122" s="1"/>
  <c r="R14" i="96"/>
  <c r="R14" i="122" s="1"/>
  <c r="Y45" i="96"/>
  <c r="Y45" i="122" s="1"/>
  <c r="F46" i="96"/>
  <c r="F46" i="122" s="1"/>
  <c r="T14" i="98"/>
  <c r="T14" i="124" s="1"/>
  <c r="I45" i="98"/>
  <c r="I45" i="124" s="1"/>
  <c r="O14" i="98"/>
  <c r="O14" i="124" s="1"/>
  <c r="AL46" i="98"/>
  <c r="AL46" i="124" s="1"/>
  <c r="X14" i="98"/>
  <c r="X14" i="124" s="1"/>
  <c r="H14" i="98"/>
  <c r="H14" i="124" s="1"/>
  <c r="S15" i="98"/>
  <c r="S15" i="124" s="1"/>
  <c r="AK15" i="98"/>
  <c r="AK15" i="124" s="1"/>
  <c r="M15" i="98"/>
  <c r="M15" i="124" s="1"/>
  <c r="T15" i="98"/>
  <c r="T15" i="124" s="1"/>
  <c r="Q14" i="97"/>
  <c r="Q14" i="123" s="1"/>
  <c r="Y14" i="97"/>
  <c r="Y14" i="123" s="1"/>
  <c r="F47" i="97"/>
  <c r="F47" i="123" s="1"/>
  <c r="Y47" i="97"/>
  <c r="Y47" i="123" s="1"/>
  <c r="Z47" i="97"/>
  <c r="Z47" i="123" s="1"/>
  <c r="AB15" i="97"/>
  <c r="AB15" i="123" s="1"/>
  <c r="W15" i="97"/>
  <c r="W15" i="123" s="1"/>
  <c r="S46" i="97"/>
  <c r="S46" i="123" s="1"/>
  <c r="X14" i="97"/>
  <c r="X14" i="123" s="1"/>
  <c r="D46" i="97"/>
  <c r="D46" i="123" s="1"/>
  <c r="AC45" i="96"/>
  <c r="AC45" i="122" s="1"/>
  <c r="G45" i="96"/>
  <c r="G45" i="122" s="1"/>
  <c r="AF45" i="96"/>
  <c r="AF45" i="122" s="1"/>
  <c r="AH13" i="96"/>
  <c r="AH13" i="122" s="1"/>
  <c r="T45" i="96"/>
  <c r="T45" i="122" s="1"/>
  <c r="AH14" i="98"/>
  <c r="AH14" i="124" s="1"/>
  <c r="AL45" i="98"/>
  <c r="AL45" i="124" s="1"/>
  <c r="AJ46" i="98"/>
  <c r="AJ46" i="124" s="1"/>
  <c r="AD46" i="98"/>
  <c r="AD46" i="124" s="1"/>
  <c r="W14" i="98"/>
  <c r="W14" i="124" s="1"/>
  <c r="AF14" i="98"/>
  <c r="AF14" i="124" s="1"/>
  <c r="K15" i="98"/>
  <c r="K15" i="124" s="1"/>
  <c r="Z15" i="98"/>
  <c r="Z15" i="124" s="1"/>
  <c r="I14" i="98"/>
  <c r="I14" i="124" s="1"/>
  <c r="G46" i="97"/>
  <c r="G46" i="123" s="1"/>
  <c r="X47" i="97"/>
  <c r="X47" i="123" s="1"/>
  <c r="AB47" i="97"/>
  <c r="AB47" i="123" s="1"/>
  <c r="M47" i="97"/>
  <c r="M47" i="123" s="1"/>
  <c r="L15" i="97"/>
  <c r="L15" i="123" s="1"/>
  <c r="AG15" i="97"/>
  <c r="AG15" i="123" s="1"/>
  <c r="J46" i="97"/>
  <c r="J46" i="123" s="1"/>
  <c r="R46" i="97"/>
  <c r="R46" i="123" s="1"/>
  <c r="S14" i="97"/>
  <c r="S14" i="123" s="1"/>
  <c r="AC46" i="97"/>
  <c r="AC46" i="123" s="1"/>
  <c r="D45" i="96"/>
  <c r="D45" i="122" s="1"/>
  <c r="W45" i="96"/>
  <c r="W45" i="122" s="1"/>
  <c r="Y13" i="96"/>
  <c r="Y13" i="122" s="1"/>
  <c r="AD45" i="96"/>
  <c r="AD45" i="122" s="1"/>
  <c r="E46" i="96"/>
  <c r="E46" i="122" s="1"/>
  <c r="D46" i="96"/>
  <c r="D46" i="122" s="1"/>
  <c r="I46" i="96"/>
  <c r="I46" i="122" s="1"/>
  <c r="AG14" i="98"/>
  <c r="AG14" i="124" s="1"/>
  <c r="AF45" i="98"/>
  <c r="AF45" i="124" s="1"/>
  <c r="T46" i="98"/>
  <c r="T46" i="124" s="1"/>
  <c r="G46" i="98"/>
  <c r="G46" i="124" s="1"/>
  <c r="AK45" i="98"/>
  <c r="AK45" i="124" s="1"/>
  <c r="AI14" i="98"/>
  <c r="AI14" i="124" s="1"/>
  <c r="O15" i="98"/>
  <c r="O15" i="124" s="1"/>
  <c r="V15" i="98"/>
  <c r="V15" i="124" s="1"/>
  <c r="O46" i="97"/>
  <c r="O46" i="123" s="1"/>
  <c r="AI46" i="97"/>
  <c r="AI46" i="123" s="1"/>
  <c r="H47" i="97"/>
  <c r="H47" i="123" s="1"/>
  <c r="T47" i="97"/>
  <c r="T47" i="123" s="1"/>
  <c r="U47" i="97"/>
  <c r="U47" i="123" s="1"/>
  <c r="AB46" i="97"/>
  <c r="AB46" i="123" s="1"/>
  <c r="S15" i="97"/>
  <c r="S15" i="123" s="1"/>
  <c r="O15" i="97"/>
  <c r="O15" i="123" s="1"/>
  <c r="AJ46" i="97"/>
  <c r="AJ46" i="123" s="1"/>
  <c r="E46" i="97"/>
  <c r="E46" i="123" s="1"/>
  <c r="AK14" i="97"/>
  <c r="AK14" i="123" s="1"/>
  <c r="AB14" i="97"/>
  <c r="AB14" i="123" s="1"/>
  <c r="AK45" i="96"/>
  <c r="AK45" i="122" s="1"/>
  <c r="AD13" i="96"/>
  <c r="AD13" i="122" s="1"/>
  <c r="P45" i="96"/>
  <c r="P45" i="122" s="1"/>
  <c r="E13" i="96"/>
  <c r="E13" i="122" s="1"/>
  <c r="U45" i="96"/>
  <c r="U45" i="122" s="1"/>
  <c r="AH46" i="96"/>
  <c r="AH46" i="122" s="1"/>
  <c r="N14" i="98"/>
  <c r="N14" i="124" s="1"/>
  <c r="S45" i="98"/>
  <c r="S45" i="124" s="1"/>
  <c r="J46" i="98"/>
  <c r="J46" i="124" s="1"/>
  <c r="AA46" i="98"/>
  <c r="AA46" i="124" s="1"/>
  <c r="L45" i="98"/>
  <c r="L45" i="124" s="1"/>
  <c r="AE14" i="98"/>
  <c r="AE14" i="124" s="1"/>
  <c r="AC15" i="98"/>
  <c r="AC15" i="124" s="1"/>
  <c r="X15" i="98"/>
  <c r="X15" i="124" s="1"/>
  <c r="L15" i="98"/>
  <c r="L15" i="124" s="1"/>
  <c r="Y46" i="97"/>
  <c r="Y46" i="123" s="1"/>
  <c r="AG46" i="97"/>
  <c r="AG46" i="123" s="1"/>
  <c r="AE47" i="97"/>
  <c r="AE47" i="123" s="1"/>
  <c r="D47" i="97"/>
  <c r="D47" i="123" s="1"/>
  <c r="R47" i="97"/>
  <c r="R47" i="123" s="1"/>
  <c r="N46" i="97"/>
  <c r="N46" i="123" s="1"/>
  <c r="I15" i="97"/>
  <c r="I15" i="123" s="1"/>
  <c r="V46" i="97"/>
  <c r="V46" i="123" s="1"/>
  <c r="AD46" i="97"/>
  <c r="AD46" i="123" s="1"/>
  <c r="M14" i="97"/>
  <c r="M14" i="123" s="1"/>
  <c r="I14" i="97"/>
  <c r="I14" i="123" s="1"/>
  <c r="AG45" i="96"/>
  <c r="AG45" i="122" s="1"/>
  <c r="T13" i="96"/>
  <c r="T13" i="122" s="1"/>
  <c r="L45" i="96"/>
  <c r="L45" i="122" s="1"/>
  <c r="AE13" i="96"/>
  <c r="AE13" i="122" s="1"/>
  <c r="Z45" i="96"/>
  <c r="Z45" i="122" s="1"/>
  <c r="AI45" i="96"/>
  <c r="AI45" i="122" s="1"/>
  <c r="R14" i="98"/>
  <c r="R14" i="124" s="1"/>
  <c r="Z14" i="98"/>
  <c r="Z14" i="124" s="1"/>
  <c r="AA45" i="98"/>
  <c r="AA45" i="124" s="1"/>
  <c r="O45" i="98"/>
  <c r="O45" i="124" s="1"/>
  <c r="AG15" i="98"/>
  <c r="AG15" i="124" s="1"/>
  <c r="R15" i="98"/>
  <c r="R15" i="124" s="1"/>
  <c r="N15" i="98"/>
  <c r="N15" i="124" s="1"/>
  <c r="AE15" i="98"/>
  <c r="AE15" i="124" s="1"/>
  <c r="L46" i="97"/>
  <c r="L46" i="123" s="1"/>
  <c r="T46" i="97"/>
  <c r="T46" i="123" s="1"/>
  <c r="O47" i="97"/>
  <c r="O47" i="123" s="1"/>
  <c r="AA47" i="97"/>
  <c r="AA47" i="123" s="1"/>
  <c r="Q47" i="97"/>
  <c r="Q47" i="123" s="1"/>
  <c r="AL15" i="97"/>
  <c r="AL15" i="123" s="1"/>
  <c r="Z15" i="97"/>
  <c r="Z15" i="123" s="1"/>
  <c r="H15" i="97"/>
  <c r="H15" i="123" s="1"/>
  <c r="L14" i="97"/>
  <c r="L14" i="123" s="1"/>
  <c r="W14" i="97"/>
  <c r="W14" i="123" s="1"/>
  <c r="AF14" i="97"/>
  <c r="AF14" i="123" s="1"/>
  <c r="AI14" i="97"/>
  <c r="AI14" i="123" s="1"/>
  <c r="AL45" i="96"/>
  <c r="AL45" i="122" s="1"/>
  <c r="K13" i="96"/>
  <c r="K13" i="122" s="1"/>
  <c r="N45" i="96"/>
  <c r="N45" i="122" s="1"/>
  <c r="AH45" i="96"/>
  <c r="AH45" i="122" s="1"/>
  <c r="AC46" i="96"/>
  <c r="AC46" i="122" s="1"/>
  <c r="F45" i="96"/>
  <c r="F45" i="122" s="1"/>
  <c r="AK46" i="96"/>
  <c r="AK46" i="122" s="1"/>
  <c r="AD14" i="98"/>
  <c r="AD14" i="124" s="1"/>
  <c r="AB14" i="98"/>
  <c r="AB14" i="124" s="1"/>
  <c r="AG46" i="98"/>
  <c r="AG46" i="124" s="1"/>
  <c r="AJ14" i="98"/>
  <c r="AJ14" i="124" s="1"/>
  <c r="J45" i="98"/>
  <c r="J45" i="124" s="1"/>
  <c r="Y15" i="98"/>
  <c r="Y15" i="124" s="1"/>
  <c r="AB15" i="98"/>
  <c r="AB15" i="124" s="1"/>
  <c r="D15" i="98"/>
  <c r="D15" i="124" s="1"/>
  <c r="U15" i="98"/>
  <c r="U15" i="124" s="1"/>
  <c r="AK46" i="97"/>
  <c r="AK46" i="123" s="1"/>
  <c r="F46" i="97"/>
  <c r="F46" i="123" s="1"/>
  <c r="G47" i="97"/>
  <c r="G47" i="123" s="1"/>
  <c r="S47" i="97"/>
  <c r="S47" i="123" s="1"/>
  <c r="J47" i="97"/>
  <c r="J47" i="123" s="1"/>
  <c r="V15" i="97"/>
  <c r="V15" i="123" s="1"/>
  <c r="AC14" i="97"/>
  <c r="AC14" i="123" s="1"/>
  <c r="H14" i="97"/>
  <c r="H14" i="123" s="1"/>
  <c r="P14" i="97"/>
  <c r="P14" i="123" s="1"/>
  <c r="AA14" i="97"/>
  <c r="AA14" i="123" s="1"/>
  <c r="AE45" i="96"/>
  <c r="AE45" i="122" s="1"/>
  <c r="M45" i="96"/>
  <c r="M45" i="122" s="1"/>
  <c r="AB13" i="96"/>
  <c r="AB13" i="122" s="1"/>
  <c r="N14" i="96"/>
  <c r="N14" i="122" s="1"/>
  <c r="E45" i="96"/>
  <c r="E45" i="122" s="1"/>
  <c r="AB45" i="96"/>
  <c r="AB45" i="122" s="1"/>
  <c r="Z46" i="96"/>
  <c r="Z46" i="122" s="1"/>
  <c r="J45" i="96"/>
  <c r="J45" i="122" s="1"/>
  <c r="AJ45" i="96"/>
  <c r="AJ45" i="122" s="1"/>
  <c r="S46" i="98"/>
  <c r="S46" i="124" s="1"/>
  <c r="Z46" i="98"/>
  <c r="Z46" i="124" s="1"/>
  <c r="AF15" i="98"/>
  <c r="AF15" i="124" s="1"/>
  <c r="AC46" i="98"/>
  <c r="AC46" i="124" s="1"/>
  <c r="J16" i="98"/>
  <c r="J16" i="124" s="1"/>
  <c r="O16" i="98"/>
  <c r="O16" i="124" s="1"/>
  <c r="O46" i="98"/>
  <c r="O46" i="124" s="1"/>
  <c r="F47" i="98"/>
  <c r="F47" i="124" s="1"/>
  <c r="H47" i="98"/>
  <c r="H47" i="124" s="1"/>
  <c r="I47" i="97"/>
  <c r="I47" i="123" s="1"/>
  <c r="M16" i="97"/>
  <c r="M16" i="123" s="1"/>
  <c r="P15" i="97"/>
  <c r="P15" i="123" s="1"/>
  <c r="Q15" i="97"/>
  <c r="Q15" i="123" s="1"/>
  <c r="N15" i="97"/>
  <c r="N15" i="123" s="1"/>
  <c r="X48" i="97"/>
  <c r="X48" i="123" s="1"/>
  <c r="M48" i="97"/>
  <c r="M48" i="123" s="1"/>
  <c r="T48" i="97"/>
  <c r="T48" i="123" s="1"/>
  <c r="P46" i="96"/>
  <c r="P46" i="122" s="1"/>
  <c r="AI14" i="96"/>
  <c r="AI14" i="122" s="1"/>
  <c r="S46" i="96"/>
  <c r="S46" i="122" s="1"/>
  <c r="W14" i="96"/>
  <c r="W14" i="122" s="1"/>
  <c r="AA47" i="96"/>
  <c r="AA47" i="122" s="1"/>
  <c r="L47" i="96"/>
  <c r="L47" i="122" s="1"/>
  <c r="AJ47" i="96"/>
  <c r="AJ47" i="122" s="1"/>
  <c r="K47" i="96"/>
  <c r="K47" i="122" s="1"/>
  <c r="AG46" i="96"/>
  <c r="AG46" i="122" s="1"/>
  <c r="S15" i="96"/>
  <c r="S15" i="122" s="1"/>
  <c r="O15" i="96"/>
  <c r="O15" i="122" s="1"/>
  <c r="AD15" i="96"/>
  <c r="AD15" i="122" s="1"/>
  <c r="AI46" i="96"/>
  <c r="AI46" i="122" s="1"/>
  <c r="K46" i="98"/>
  <c r="K46" i="124" s="1"/>
  <c r="M46" i="98"/>
  <c r="M46" i="124" s="1"/>
  <c r="AJ15" i="98"/>
  <c r="AJ15" i="124" s="1"/>
  <c r="AI16" i="98"/>
  <c r="AI16" i="124" s="1"/>
  <c r="AE16" i="98"/>
  <c r="AE16" i="124" s="1"/>
  <c r="D16" i="98"/>
  <c r="D16" i="124" s="1"/>
  <c r="Y46" i="98"/>
  <c r="Y46" i="124" s="1"/>
  <c r="AB47" i="98"/>
  <c r="AB47" i="124" s="1"/>
  <c r="U47" i="98"/>
  <c r="U47" i="124" s="1"/>
  <c r="AB46" i="98"/>
  <c r="AB46" i="124" s="1"/>
  <c r="L47" i="97"/>
  <c r="L47" i="123" s="1"/>
  <c r="AG16" i="97"/>
  <c r="AG16" i="123" s="1"/>
  <c r="J15" i="97"/>
  <c r="J15" i="123" s="1"/>
  <c r="R15" i="97"/>
  <c r="R15" i="123" s="1"/>
  <c r="AH48" i="97"/>
  <c r="AH48" i="123" s="1"/>
  <c r="H48" i="97"/>
  <c r="H48" i="123" s="1"/>
  <c r="E48" i="97"/>
  <c r="E48" i="123" s="1"/>
  <c r="AE48" i="97"/>
  <c r="AE48" i="123" s="1"/>
  <c r="AF46" i="96"/>
  <c r="AF46" i="122" s="1"/>
  <c r="Z14" i="96"/>
  <c r="Z14" i="122" s="1"/>
  <c r="Y46" i="96"/>
  <c r="Y46" i="122" s="1"/>
  <c r="AF47" i="96"/>
  <c r="AF47" i="122" s="1"/>
  <c r="Q47" i="96"/>
  <c r="Q47" i="122" s="1"/>
  <c r="R47" i="96"/>
  <c r="R47" i="122" s="1"/>
  <c r="Z47" i="96"/>
  <c r="Z47" i="122" s="1"/>
  <c r="AD46" i="96"/>
  <c r="AD46" i="122" s="1"/>
  <c r="AG15" i="96"/>
  <c r="AG15" i="122" s="1"/>
  <c r="E15" i="96"/>
  <c r="E15" i="122" s="1"/>
  <c r="M15" i="96"/>
  <c r="M15" i="122" s="1"/>
  <c r="L46" i="96"/>
  <c r="L46" i="122" s="1"/>
  <c r="H46" i="96"/>
  <c r="H46" i="122" s="1"/>
  <c r="Y14" i="96"/>
  <c r="Y14" i="122" s="1"/>
  <c r="D14" i="96"/>
  <c r="D14" i="122" s="1"/>
  <c r="U15" i="96"/>
  <c r="U15" i="122" s="1"/>
  <c r="M46" i="96"/>
  <c r="M46" i="122" s="1"/>
  <c r="AB46" i="96"/>
  <c r="AB46" i="122" s="1"/>
  <c r="V14" i="96"/>
  <c r="V14" i="122" s="1"/>
  <c r="X46" i="98"/>
  <c r="X46" i="124" s="1"/>
  <c r="AL15" i="98"/>
  <c r="AL15" i="124" s="1"/>
  <c r="K16" i="98"/>
  <c r="K16" i="124" s="1"/>
  <c r="AD16" i="98"/>
  <c r="AD16" i="124" s="1"/>
  <c r="N16" i="98"/>
  <c r="N16" i="124" s="1"/>
  <c r="L46" i="98"/>
  <c r="L46" i="124" s="1"/>
  <c r="T47" i="98"/>
  <c r="T47" i="124" s="1"/>
  <c r="AK47" i="98"/>
  <c r="AK47" i="124" s="1"/>
  <c r="AF15" i="97"/>
  <c r="AF15" i="123" s="1"/>
  <c r="AL47" i="97"/>
  <c r="AL47" i="123" s="1"/>
  <c r="J16" i="97"/>
  <c r="J16" i="123" s="1"/>
  <c r="AI15" i="97"/>
  <c r="AI15" i="123" s="1"/>
  <c r="D15" i="97"/>
  <c r="D15" i="123" s="1"/>
  <c r="R48" i="97"/>
  <c r="R48" i="123" s="1"/>
  <c r="AL48" i="97"/>
  <c r="AL48" i="123" s="1"/>
  <c r="AI48" i="97"/>
  <c r="AI48" i="123" s="1"/>
  <c r="O48" i="97"/>
  <c r="O48" i="123" s="1"/>
  <c r="AJ46" i="96"/>
  <c r="AJ46" i="122" s="1"/>
  <c r="AC14" i="96"/>
  <c r="AC14" i="122" s="1"/>
  <c r="Q46" i="96"/>
  <c r="Q46" i="122" s="1"/>
  <c r="X47" i="96"/>
  <c r="X47" i="122" s="1"/>
  <c r="G47" i="96"/>
  <c r="G47" i="122" s="1"/>
  <c r="Y47" i="96"/>
  <c r="Y47" i="122" s="1"/>
  <c r="J47" i="96"/>
  <c r="J47" i="122" s="1"/>
  <c r="Y15" i="96"/>
  <c r="Y15" i="122" s="1"/>
  <c r="X15" i="96"/>
  <c r="X15" i="122" s="1"/>
  <c r="AA46" i="96"/>
  <c r="AA46" i="122" s="1"/>
  <c r="R46" i="98"/>
  <c r="R46" i="124" s="1"/>
  <c r="N46" i="98"/>
  <c r="N46" i="124" s="1"/>
  <c r="AI15" i="98"/>
  <c r="AI15" i="124" s="1"/>
  <c r="AK16" i="98"/>
  <c r="AK16" i="124" s="1"/>
  <c r="H16" i="98"/>
  <c r="H16" i="124" s="1"/>
  <c r="AK46" i="98"/>
  <c r="AK46" i="124" s="1"/>
  <c r="AI47" i="98"/>
  <c r="AI47" i="124" s="1"/>
  <c r="P47" i="98"/>
  <c r="P47" i="124" s="1"/>
  <c r="G15" i="97"/>
  <c r="G15" i="123" s="1"/>
  <c r="AF47" i="97"/>
  <c r="AF47" i="123" s="1"/>
  <c r="U15" i="97"/>
  <c r="U15" i="123" s="1"/>
  <c r="AC15" i="97"/>
  <c r="AC15" i="123" s="1"/>
  <c r="AD48" i="97"/>
  <c r="AD48" i="123" s="1"/>
  <c r="L48" i="97"/>
  <c r="L48" i="123" s="1"/>
  <c r="AJ48" i="97"/>
  <c r="AJ48" i="123" s="1"/>
  <c r="S14" i="96"/>
  <c r="S14" i="122" s="1"/>
  <c r="G14" i="96"/>
  <c r="G14" i="122" s="1"/>
  <c r="X46" i="96"/>
  <c r="X46" i="122" s="1"/>
  <c r="P47" i="96"/>
  <c r="P47" i="122" s="1"/>
  <c r="AI47" i="96"/>
  <c r="AI47" i="122" s="1"/>
  <c r="T47" i="96"/>
  <c r="T47" i="122" s="1"/>
  <c r="AG47" i="96"/>
  <c r="AG47" i="122" s="1"/>
  <c r="O46" i="96"/>
  <c r="O46" i="122" s="1"/>
  <c r="AJ14" i="96"/>
  <c r="AJ14" i="122" s="1"/>
  <c r="Q15" i="96"/>
  <c r="Q15" i="122" s="1"/>
  <c r="T15" i="96"/>
  <c r="T15" i="122" s="1"/>
  <c r="L15" i="96"/>
  <c r="L15" i="122" s="1"/>
  <c r="R46" i="96"/>
  <c r="R46" i="122" s="1"/>
  <c r="W46" i="96"/>
  <c r="W46" i="122" s="1"/>
  <c r="AA14" i="96"/>
  <c r="AA14" i="122" s="1"/>
  <c r="D15" i="96"/>
  <c r="D15" i="122" s="1"/>
  <c r="AD14" i="96"/>
  <c r="AD14" i="122" s="1"/>
  <c r="E46" i="98"/>
  <c r="E46" i="124" s="1"/>
  <c r="I46" i="98"/>
  <c r="I46" i="124" s="1"/>
  <c r="V46" i="98"/>
  <c r="V46" i="124" s="1"/>
  <c r="U16" i="98"/>
  <c r="U16" i="124" s="1"/>
  <c r="Q16" i="98"/>
  <c r="Q16" i="124" s="1"/>
  <c r="E15" i="98"/>
  <c r="E15" i="124" s="1"/>
  <c r="AE47" i="98"/>
  <c r="AE47" i="124" s="1"/>
  <c r="S47" i="98"/>
  <c r="S47" i="124" s="1"/>
  <c r="AF47" i="98"/>
  <c r="AF47" i="124" s="1"/>
  <c r="K15" i="97"/>
  <c r="K15" i="123" s="1"/>
  <c r="AF16" i="97"/>
  <c r="AF16" i="123" s="1"/>
  <c r="S16" i="97"/>
  <c r="S16" i="123" s="1"/>
  <c r="AK47" i="97"/>
  <c r="AK47" i="123" s="1"/>
  <c r="AE15" i="97"/>
  <c r="AE15" i="123" s="1"/>
  <c r="AG48" i="97"/>
  <c r="AG48" i="123" s="1"/>
  <c r="V48" i="97"/>
  <c r="V48" i="123" s="1"/>
  <c r="G48" i="97"/>
  <c r="G48" i="123" s="1"/>
  <c r="AI47" i="97"/>
  <c r="AI47" i="123" s="1"/>
  <c r="J14" i="96"/>
  <c r="J14" i="122" s="1"/>
  <c r="F14" i="96"/>
  <c r="F14" i="122" s="1"/>
  <c r="V46" i="96"/>
  <c r="V46" i="122" s="1"/>
  <c r="H47" i="96"/>
  <c r="H47" i="122" s="1"/>
  <c r="M47" i="96"/>
  <c r="M47" i="122" s="1"/>
  <c r="F47" i="96"/>
  <c r="F47" i="122" s="1"/>
  <c r="O47" i="96"/>
  <c r="O47" i="122" s="1"/>
  <c r="N46" i="96"/>
  <c r="N46" i="122" s="1"/>
  <c r="I15" i="96"/>
  <c r="I15" i="122" s="1"/>
  <c r="W15" i="96"/>
  <c r="W15" i="122" s="1"/>
  <c r="Q14" i="96"/>
  <c r="Q14" i="122" s="1"/>
  <c r="W46" i="98"/>
  <c r="W46" i="124" s="1"/>
  <c r="AH46" i="98"/>
  <c r="AH46" i="124" s="1"/>
  <c r="AI46" i="98"/>
  <c r="AI46" i="124" s="1"/>
  <c r="M16" i="98"/>
  <c r="M16" i="124" s="1"/>
  <c r="G16" i="98"/>
  <c r="G16" i="124" s="1"/>
  <c r="G15" i="98"/>
  <c r="G15" i="124" s="1"/>
  <c r="O47" i="98"/>
  <c r="O47" i="124" s="1"/>
  <c r="I47" i="98"/>
  <c r="I47" i="124" s="1"/>
  <c r="AJ15" i="97"/>
  <c r="AJ15" i="123" s="1"/>
  <c r="G16" i="97"/>
  <c r="G16" i="123" s="1"/>
  <c r="R16" i="97"/>
  <c r="R16" i="123" s="1"/>
  <c r="K47" i="97"/>
  <c r="K47" i="123" s="1"/>
  <c r="F15" i="97"/>
  <c r="F15" i="123" s="1"/>
  <c r="Y48" i="97"/>
  <c r="Y48" i="123" s="1"/>
  <c r="N48" i="97"/>
  <c r="N48" i="123" s="1"/>
  <c r="D48" i="97"/>
  <c r="D48" i="123" s="1"/>
  <c r="V47" i="97"/>
  <c r="V47" i="123" s="1"/>
  <c r="P14" i="96"/>
  <c r="P14" i="122" s="1"/>
  <c r="AL14" i="96"/>
  <c r="AL14" i="122" s="1"/>
  <c r="T14" i="96"/>
  <c r="T14" i="122" s="1"/>
  <c r="AK47" i="96"/>
  <c r="AK47" i="122" s="1"/>
  <c r="D47" i="96"/>
  <c r="D47" i="122" s="1"/>
  <c r="AL47" i="96"/>
  <c r="AL47" i="122" s="1"/>
  <c r="AD47" i="96"/>
  <c r="AD47" i="122" s="1"/>
  <c r="G46" i="96"/>
  <c r="G46" i="122" s="1"/>
  <c r="AF14" i="96"/>
  <c r="AF14" i="122" s="1"/>
  <c r="AB15" i="96"/>
  <c r="AB15" i="122" s="1"/>
  <c r="AE15" i="96"/>
  <c r="AE15" i="122" s="1"/>
  <c r="J15" i="96"/>
  <c r="J15" i="122" s="1"/>
  <c r="X14" i="96"/>
  <c r="X14" i="122" s="1"/>
  <c r="E14" i="96"/>
  <c r="E14" i="122" s="1"/>
  <c r="AK14" i="96"/>
  <c r="AK14" i="122" s="1"/>
  <c r="AE46" i="98"/>
  <c r="AE46" i="124" s="1"/>
  <c r="U46" i="98"/>
  <c r="U46" i="124" s="1"/>
  <c r="Q46" i="98"/>
  <c r="Q46" i="124" s="1"/>
  <c r="W16" i="98"/>
  <c r="W16" i="124" s="1"/>
  <c r="P16" i="98"/>
  <c r="P16" i="124" s="1"/>
  <c r="I15" i="98"/>
  <c r="I15" i="124" s="1"/>
  <c r="G47" i="98"/>
  <c r="G47" i="124" s="1"/>
  <c r="AH47" i="98"/>
  <c r="AH47" i="124" s="1"/>
  <c r="Y47" i="98"/>
  <c r="Y47" i="124" s="1"/>
  <c r="AD15" i="97"/>
  <c r="AD15" i="123" s="1"/>
  <c r="AL16" i="97"/>
  <c r="AL16" i="123" s="1"/>
  <c r="AA15" i="97"/>
  <c r="AA15" i="123" s="1"/>
  <c r="AJ47" i="97"/>
  <c r="AJ47" i="123" s="1"/>
  <c r="AH15" i="97"/>
  <c r="AH15" i="123" s="1"/>
  <c r="Q48" i="97"/>
  <c r="Q48" i="123" s="1"/>
  <c r="AK48" i="97"/>
  <c r="AK48" i="123" s="1"/>
  <c r="W48" i="97"/>
  <c r="W48" i="123" s="1"/>
  <c r="P47" i="97"/>
  <c r="P47" i="123" s="1"/>
  <c r="AH14" i="96"/>
  <c r="AH14" i="122" s="1"/>
  <c r="K14" i="96"/>
  <c r="K14" i="122" s="1"/>
  <c r="M14" i="96"/>
  <c r="M14" i="122" s="1"/>
  <c r="AC47" i="96"/>
  <c r="AC47" i="122" s="1"/>
  <c r="AH47" i="96"/>
  <c r="AH47" i="122" s="1"/>
  <c r="S47" i="96"/>
  <c r="S47" i="122" s="1"/>
  <c r="N47" i="96"/>
  <c r="N47" i="122" s="1"/>
  <c r="K46" i="96"/>
  <c r="K46" i="122" s="1"/>
  <c r="AE14" i="96"/>
  <c r="AE14" i="122" s="1"/>
  <c r="AK15" i="96"/>
  <c r="AK15" i="122" s="1"/>
  <c r="R15" i="96"/>
  <c r="R15" i="122" s="1"/>
  <c r="AJ15" i="96"/>
  <c r="AJ15" i="122" s="1"/>
  <c r="AB14" i="96"/>
  <c r="AB14" i="122" s="1"/>
  <c r="AF46" i="98"/>
  <c r="AF46" i="124" s="1"/>
  <c r="H15" i="98"/>
  <c r="H15" i="124" s="1"/>
  <c r="D46" i="98"/>
  <c r="D46" i="124" s="1"/>
  <c r="AF16" i="98"/>
  <c r="AF16" i="124" s="1"/>
  <c r="AJ16" i="98"/>
  <c r="AJ16" i="124" s="1"/>
  <c r="F46" i="98"/>
  <c r="F46" i="124" s="1"/>
  <c r="V47" i="98"/>
  <c r="V47" i="124" s="1"/>
  <c r="J47" i="98"/>
  <c r="J47" i="124" s="1"/>
  <c r="X47" i="98"/>
  <c r="X47" i="124" s="1"/>
  <c r="E47" i="97"/>
  <c r="E47" i="123" s="1"/>
  <c r="U16" i="97"/>
  <c r="U16" i="123" s="1"/>
  <c r="M15" i="97"/>
  <c r="M15" i="123" s="1"/>
  <c r="W47" i="97"/>
  <c r="W47" i="123" s="1"/>
  <c r="T15" i="97"/>
  <c r="T15" i="123" s="1"/>
  <c r="I48" i="97"/>
  <c r="I48" i="123" s="1"/>
  <c r="U48" i="97"/>
  <c r="U48" i="123" s="1"/>
  <c r="U46" i="96"/>
  <c r="U46" i="122" s="1"/>
  <c r="AG14" i="96"/>
  <c r="AG14" i="122" s="1"/>
  <c r="O14" i="96"/>
  <c r="O14" i="122" s="1"/>
  <c r="U14" i="96"/>
  <c r="U14" i="122" s="1"/>
  <c r="U47" i="96"/>
  <c r="U47" i="122" s="1"/>
  <c r="V47" i="96"/>
  <c r="V47" i="122" s="1"/>
  <c r="E47" i="96"/>
  <c r="E47" i="122" s="1"/>
  <c r="AB47" i="96"/>
  <c r="AB47" i="122" s="1"/>
  <c r="AE46" i="96"/>
  <c r="AE46" i="122" s="1"/>
  <c r="AI15" i="96"/>
  <c r="AI15" i="122" s="1"/>
  <c r="Z15" i="96"/>
  <c r="Z15" i="122" s="1"/>
  <c r="I14" i="96"/>
  <c r="I14" i="122" s="1"/>
  <c r="L14" i="96"/>
  <c r="L14" i="122" s="1"/>
  <c r="E47" i="98"/>
  <c r="E47" i="124" s="1"/>
  <c r="AC16" i="98"/>
  <c r="AC16" i="124" s="1"/>
  <c r="AA47" i="98"/>
  <c r="AA47" i="124" s="1"/>
  <c r="M47" i="98"/>
  <c r="M47" i="124" s="1"/>
  <c r="S16" i="98"/>
  <c r="S16" i="124" s="1"/>
  <c r="T16" i="98"/>
  <c r="T16" i="124" s="1"/>
  <c r="AI49" i="97"/>
  <c r="AI49" i="123" s="1"/>
  <c r="AC49" i="97"/>
  <c r="AC49" i="123" s="1"/>
  <c r="K48" i="97"/>
  <c r="K48" i="123" s="1"/>
  <c r="N16" i="97"/>
  <c r="N16" i="123" s="1"/>
  <c r="AB48" i="97"/>
  <c r="AB48" i="123" s="1"/>
  <c r="X16" i="97"/>
  <c r="X16" i="123" s="1"/>
  <c r="O17" i="97"/>
  <c r="O17" i="123" s="1"/>
  <c r="D17" i="97"/>
  <c r="D17" i="123" s="1"/>
  <c r="AC15" i="96"/>
  <c r="AC15" i="122" s="1"/>
  <c r="K15" i="96"/>
  <c r="K15" i="122" s="1"/>
  <c r="AE47" i="96"/>
  <c r="AE47" i="122" s="1"/>
  <c r="AK16" i="96"/>
  <c r="AK16" i="122" s="1"/>
  <c r="Q16" i="96"/>
  <c r="Q16" i="122" s="1"/>
  <c r="Q47" i="98"/>
  <c r="Q47" i="124" s="1"/>
  <c r="H48" i="98"/>
  <c r="H48" i="124" s="1"/>
  <c r="N47" i="98"/>
  <c r="N47" i="124" s="1"/>
  <c r="R47" i="98"/>
  <c r="R47" i="124" s="1"/>
  <c r="AC47" i="98"/>
  <c r="AC47" i="124" s="1"/>
  <c r="E16" i="98"/>
  <c r="E16" i="124" s="1"/>
  <c r="R49" i="97"/>
  <c r="R49" i="123" s="1"/>
  <c r="F49" i="97"/>
  <c r="F49" i="123" s="1"/>
  <c r="AA48" i="97"/>
  <c r="AA48" i="123" s="1"/>
  <c r="H16" i="97"/>
  <c r="H16" i="123" s="1"/>
  <c r="F48" i="97"/>
  <c r="F48" i="123" s="1"/>
  <c r="Z17" i="97"/>
  <c r="Z17" i="123" s="1"/>
  <c r="AL17" i="97"/>
  <c r="AL17" i="123" s="1"/>
  <c r="AF15" i="96"/>
  <c r="AF15" i="122" s="1"/>
  <c r="E48" i="96"/>
  <c r="E48" i="122" s="1"/>
  <c r="AJ16" i="96"/>
  <c r="AJ16" i="122" s="1"/>
  <c r="AE16" i="96"/>
  <c r="AE16" i="122" s="1"/>
  <c r="K16" i="96"/>
  <c r="K16" i="122" s="1"/>
  <c r="H16" i="96"/>
  <c r="H16" i="122" s="1"/>
  <c r="P16" i="96"/>
  <c r="P16" i="122" s="1"/>
  <c r="K47" i="98"/>
  <c r="K47" i="124" s="1"/>
  <c r="U48" i="98"/>
  <c r="U48" i="124" s="1"/>
  <c r="D47" i="98"/>
  <c r="D47" i="124" s="1"/>
  <c r="AG47" i="98"/>
  <c r="AG47" i="124" s="1"/>
  <c r="AA16" i="98"/>
  <c r="AA16" i="124" s="1"/>
  <c r="J49" i="97"/>
  <c r="J49" i="123" s="1"/>
  <c r="N49" i="97"/>
  <c r="N49" i="123" s="1"/>
  <c r="AC48" i="97"/>
  <c r="AC48" i="123" s="1"/>
  <c r="Q16" i="97"/>
  <c r="Q16" i="123" s="1"/>
  <c r="AF48" i="97"/>
  <c r="AF48" i="123" s="1"/>
  <c r="R17" i="97"/>
  <c r="R17" i="123" s="1"/>
  <c r="AD17" i="97"/>
  <c r="AD17" i="123" s="1"/>
  <c r="T17" i="97"/>
  <c r="T17" i="123" s="1"/>
  <c r="F15" i="96"/>
  <c r="F15" i="122" s="1"/>
  <c r="Y48" i="96"/>
  <c r="Y48" i="122" s="1"/>
  <c r="S48" i="96"/>
  <c r="S48" i="122" s="1"/>
  <c r="AB16" i="96"/>
  <c r="AB16" i="122" s="1"/>
  <c r="M16" i="96"/>
  <c r="M16" i="122" s="1"/>
  <c r="AI16" i="96"/>
  <c r="AI16" i="122" s="1"/>
  <c r="AA16" i="96"/>
  <c r="AA16" i="122" s="1"/>
  <c r="AH15" i="96"/>
  <c r="AH15" i="122" s="1"/>
  <c r="AJ47" i="98"/>
  <c r="AJ47" i="124" s="1"/>
  <c r="Z48" i="98"/>
  <c r="Z48" i="124" s="1"/>
  <c r="S17" i="98"/>
  <c r="S17" i="124" s="1"/>
  <c r="AD47" i="98"/>
  <c r="AD47" i="124" s="1"/>
  <c r="Z47" i="98"/>
  <c r="Z47" i="124" s="1"/>
  <c r="Y16" i="97"/>
  <c r="Y16" i="123" s="1"/>
  <c r="K16" i="97"/>
  <c r="K16" i="123" s="1"/>
  <c r="P48" i="97"/>
  <c r="P48" i="123" s="1"/>
  <c r="I16" i="97"/>
  <c r="I16" i="123" s="1"/>
  <c r="Z48" i="97"/>
  <c r="Z48" i="123" s="1"/>
  <c r="N17" i="97"/>
  <c r="N17" i="123" s="1"/>
  <c r="S17" i="97"/>
  <c r="S17" i="123" s="1"/>
  <c r="Q48" i="96"/>
  <c r="Q48" i="122" s="1"/>
  <c r="P48" i="96"/>
  <c r="P48" i="122" s="1"/>
  <c r="L16" i="96"/>
  <c r="L16" i="122" s="1"/>
  <c r="W16" i="96"/>
  <c r="W16" i="122" s="1"/>
  <c r="G16" i="96"/>
  <c r="G16" i="122" s="1"/>
  <c r="AL15" i="96"/>
  <c r="AL15" i="122" s="1"/>
  <c r="W47" i="98"/>
  <c r="W47" i="124" s="1"/>
  <c r="F16" i="98"/>
  <c r="F16" i="124" s="1"/>
  <c r="X16" i="98"/>
  <c r="X16" i="124" s="1"/>
  <c r="L47" i="98"/>
  <c r="L47" i="124" s="1"/>
  <c r="L16" i="97"/>
  <c r="L16" i="123" s="1"/>
  <c r="W49" i="97"/>
  <c r="W49" i="123" s="1"/>
  <c r="J48" i="97"/>
  <c r="J48" i="123" s="1"/>
  <c r="AJ16" i="97"/>
  <c r="AJ16" i="123" s="1"/>
  <c r="AI16" i="97"/>
  <c r="AI16" i="123" s="1"/>
  <c r="Q17" i="97"/>
  <c r="Q17" i="123" s="1"/>
  <c r="M17" i="97"/>
  <c r="M17" i="123" s="1"/>
  <c r="D16" i="97"/>
  <c r="D16" i="123" s="1"/>
  <c r="V15" i="96"/>
  <c r="V15" i="122" s="1"/>
  <c r="G48" i="96"/>
  <c r="G48" i="122" s="1"/>
  <c r="AF48" i="96"/>
  <c r="AF48" i="122" s="1"/>
  <c r="D16" i="96"/>
  <c r="D16" i="122" s="1"/>
  <c r="AF16" i="96"/>
  <c r="AF16" i="122" s="1"/>
  <c r="J16" i="96"/>
  <c r="J16" i="122" s="1"/>
  <c r="U16" i="96"/>
  <c r="U16" i="122" s="1"/>
  <c r="AA15" i="96"/>
  <c r="AA15" i="122" s="1"/>
  <c r="Y16" i="98"/>
  <c r="Y16" i="124" s="1"/>
  <c r="AE48" i="98"/>
  <c r="AE48" i="124" s="1"/>
  <c r="R16" i="98"/>
  <c r="R16" i="124" s="1"/>
  <c r="Z16" i="98"/>
  <c r="Z16" i="124" s="1"/>
  <c r="AL47" i="98"/>
  <c r="AL47" i="124" s="1"/>
  <c r="AK16" i="97"/>
  <c r="AK16" i="123" s="1"/>
  <c r="O49" i="97"/>
  <c r="O49" i="123" s="1"/>
  <c r="T16" i="97"/>
  <c r="T16" i="123" s="1"/>
  <c r="AH16" i="97"/>
  <c r="AH16" i="123" s="1"/>
  <c r="V16" i="97"/>
  <c r="V16" i="123" s="1"/>
  <c r="AA16" i="97"/>
  <c r="AA16" i="123" s="1"/>
  <c r="AF17" i="97"/>
  <c r="AF17" i="123" s="1"/>
  <c r="L17" i="97"/>
  <c r="L17" i="123" s="1"/>
  <c r="AC16" i="97"/>
  <c r="AC16" i="123" s="1"/>
  <c r="N15" i="96"/>
  <c r="N15" i="122" s="1"/>
  <c r="N48" i="96"/>
  <c r="N48" i="122" s="1"/>
  <c r="F48" i="96"/>
  <c r="F48" i="122" s="1"/>
  <c r="AG16" i="96"/>
  <c r="AG16" i="122" s="1"/>
  <c r="S16" i="96"/>
  <c r="S16" i="122" s="1"/>
  <c r="E16" i="96"/>
  <c r="E16" i="122" s="1"/>
  <c r="AB16" i="98"/>
  <c r="AB16" i="124" s="1"/>
  <c r="K48" i="98"/>
  <c r="K48" i="124" s="1"/>
  <c r="L16" i="98"/>
  <c r="L16" i="124" s="1"/>
  <c r="I16" i="98"/>
  <c r="I16" i="124" s="1"/>
  <c r="AH16" i="98"/>
  <c r="AH16" i="124" s="1"/>
  <c r="W16" i="97"/>
  <c r="W16" i="123" s="1"/>
  <c r="G49" i="97"/>
  <c r="G49" i="123" s="1"/>
  <c r="F16" i="97"/>
  <c r="F16" i="123" s="1"/>
  <c r="Z16" i="97"/>
  <c r="Z16" i="123" s="1"/>
  <c r="P16" i="97"/>
  <c r="P16" i="123" s="1"/>
  <c r="E16" i="97"/>
  <c r="E16" i="123" s="1"/>
  <c r="X17" i="97"/>
  <c r="X17" i="123" s="1"/>
  <c r="AC17" i="97"/>
  <c r="AC17" i="123" s="1"/>
  <c r="O16" i="97"/>
  <c r="O16" i="123" s="1"/>
  <c r="G15" i="96"/>
  <c r="G15" i="122" s="1"/>
  <c r="I47" i="96"/>
  <c r="I47" i="122" s="1"/>
  <c r="X16" i="96"/>
  <c r="X16" i="122" s="1"/>
  <c r="AL16" i="96"/>
  <c r="AL16" i="122" s="1"/>
  <c r="N16" i="96"/>
  <c r="N16" i="122" s="1"/>
  <c r="R16" i="96"/>
  <c r="R16" i="122" s="1"/>
  <c r="AH16" i="96"/>
  <c r="AH16" i="122" s="1"/>
  <c r="V16" i="98"/>
  <c r="V16" i="124" s="1"/>
  <c r="AH48" i="98"/>
  <c r="AH48" i="124" s="1"/>
  <c r="AG16" i="98"/>
  <c r="AG16" i="124" s="1"/>
  <c r="AL16" i="98"/>
  <c r="AL16" i="124" s="1"/>
  <c r="D49" i="97"/>
  <c r="D49" i="123" s="1"/>
  <c r="I49" i="97"/>
  <c r="I49" i="123" s="1"/>
  <c r="AE16" i="97"/>
  <c r="AE16" i="123" s="1"/>
  <c r="AB16" i="97"/>
  <c r="AB16" i="123" s="1"/>
  <c r="S48" i="97"/>
  <c r="S48" i="123" s="1"/>
  <c r="AD16" i="97"/>
  <c r="AD16" i="123" s="1"/>
  <c r="H17" i="97"/>
  <c r="H17" i="123" s="1"/>
  <c r="AB17" i="97"/>
  <c r="AB17" i="123" s="1"/>
  <c r="H15" i="96"/>
  <c r="H15" i="122" s="1"/>
  <c r="P15" i="96"/>
  <c r="P15" i="122" s="1"/>
  <c r="U48" i="96"/>
  <c r="U48" i="122" s="1"/>
  <c r="W47" i="96"/>
  <c r="W47" i="122" s="1"/>
  <c r="O16" i="96"/>
  <c r="O16" i="122" s="1"/>
  <c r="Z16" i="96"/>
  <c r="Z16" i="122" s="1"/>
  <c r="AD16" i="96"/>
  <c r="AD16" i="122" s="1"/>
  <c r="AA48" i="96"/>
  <c r="AA48" i="122" s="1"/>
  <c r="F16" i="96"/>
  <c r="F16" i="122" s="1"/>
  <c r="AC16" i="96"/>
  <c r="AC16" i="122" s="1"/>
  <c r="AD17" i="98"/>
  <c r="AD17" i="124" s="1"/>
  <c r="J17" i="98"/>
  <c r="J17" i="124" s="1"/>
  <c r="T17" i="98"/>
  <c r="T17" i="124" s="1"/>
  <c r="AF48" i="98"/>
  <c r="AF48" i="124" s="1"/>
  <c r="AB48" i="98"/>
  <c r="AB48" i="124" s="1"/>
  <c r="AI49" i="98"/>
  <c r="AI49" i="124" s="1"/>
  <c r="AE49" i="98"/>
  <c r="AE49" i="124" s="1"/>
  <c r="E49" i="98"/>
  <c r="E49" i="124" s="1"/>
  <c r="V48" i="98"/>
  <c r="V48" i="124" s="1"/>
  <c r="E48" i="98"/>
  <c r="E48" i="124" s="1"/>
  <c r="J48" i="98"/>
  <c r="J48" i="124" s="1"/>
  <c r="W18" i="98"/>
  <c r="W18" i="124" s="1"/>
  <c r="AB18" i="98"/>
  <c r="AB18" i="124" s="1"/>
  <c r="Z18" i="98"/>
  <c r="Z18" i="124" s="1"/>
  <c r="AI17" i="97"/>
  <c r="AI17" i="123" s="1"/>
  <c r="L49" i="97"/>
  <c r="L49" i="123" s="1"/>
  <c r="W17" i="97"/>
  <c r="W17" i="123" s="1"/>
  <c r="F17" i="97"/>
  <c r="F17" i="123" s="1"/>
  <c r="AB18" i="97"/>
  <c r="AB18" i="123" s="1"/>
  <c r="X18" i="97"/>
  <c r="X18" i="123" s="1"/>
  <c r="V18" i="97"/>
  <c r="V18" i="123" s="1"/>
  <c r="P17" i="97"/>
  <c r="P17" i="123" s="1"/>
  <c r="AB48" i="96"/>
  <c r="AB48" i="122" s="1"/>
  <c r="AC49" i="96"/>
  <c r="AC49" i="122" s="1"/>
  <c r="G49" i="96"/>
  <c r="G49" i="122" s="1"/>
  <c r="AF49" i="96"/>
  <c r="AF49" i="122" s="1"/>
  <c r="J48" i="96"/>
  <c r="J48" i="122" s="1"/>
  <c r="L17" i="96"/>
  <c r="L17" i="122" s="1"/>
  <c r="AA17" i="96"/>
  <c r="AA17" i="122" s="1"/>
  <c r="T48" i="96"/>
  <c r="T48" i="122" s="1"/>
  <c r="L17" i="98"/>
  <c r="L17" i="124" s="1"/>
  <c r="X17" i="98"/>
  <c r="X17" i="124" s="1"/>
  <c r="AH17" i="98"/>
  <c r="AH17" i="124" s="1"/>
  <c r="H17" i="98"/>
  <c r="H17" i="124" s="1"/>
  <c r="N48" i="98"/>
  <c r="N48" i="124" s="1"/>
  <c r="S49" i="98"/>
  <c r="S49" i="124" s="1"/>
  <c r="O49" i="98"/>
  <c r="O49" i="124" s="1"/>
  <c r="D49" i="98"/>
  <c r="D49" i="124" s="1"/>
  <c r="Q48" i="98"/>
  <c r="Q48" i="124" s="1"/>
  <c r="AD48" i="98"/>
  <c r="AD48" i="124" s="1"/>
  <c r="O18" i="98"/>
  <c r="O18" i="124" s="1"/>
  <c r="AG18" i="98"/>
  <c r="AG18" i="124" s="1"/>
  <c r="Y18" i="98"/>
  <c r="Y18" i="124" s="1"/>
  <c r="G17" i="97"/>
  <c r="G17" i="123" s="1"/>
  <c r="V49" i="97"/>
  <c r="V49" i="123" s="1"/>
  <c r="Y17" i="97"/>
  <c r="Y17" i="123" s="1"/>
  <c r="AE17" i="97"/>
  <c r="AE17" i="123" s="1"/>
  <c r="D18" i="97"/>
  <c r="D18" i="123" s="1"/>
  <c r="H18" i="97"/>
  <c r="H18" i="123" s="1"/>
  <c r="Y49" i="97"/>
  <c r="Y49" i="123" s="1"/>
  <c r="J17" i="97"/>
  <c r="J17" i="123" s="1"/>
  <c r="AG48" i="96"/>
  <c r="AG48" i="122" s="1"/>
  <c r="O49" i="96"/>
  <c r="O49" i="122" s="1"/>
  <c r="Z49" i="96"/>
  <c r="Z49" i="122" s="1"/>
  <c r="N49" i="96"/>
  <c r="N49" i="122" s="1"/>
  <c r="V17" i="96"/>
  <c r="V17" i="122" s="1"/>
  <c r="AI17" i="96"/>
  <c r="AI17" i="122" s="1"/>
  <c r="P17" i="98"/>
  <c r="P17" i="124" s="1"/>
  <c r="Z17" i="98"/>
  <c r="Z17" i="124" s="1"/>
  <c r="AJ17" i="98"/>
  <c r="AJ17" i="124" s="1"/>
  <c r="AF17" i="98"/>
  <c r="AF17" i="124" s="1"/>
  <c r="I48" i="98"/>
  <c r="I48" i="124" s="1"/>
  <c r="G49" i="98"/>
  <c r="G49" i="124" s="1"/>
  <c r="T49" i="98"/>
  <c r="T49" i="124" s="1"/>
  <c r="AB17" i="98"/>
  <c r="AB17" i="124" s="1"/>
  <c r="Y48" i="98"/>
  <c r="Y48" i="124" s="1"/>
  <c r="M48" i="98"/>
  <c r="M48" i="124" s="1"/>
  <c r="AL18" i="98"/>
  <c r="AL18" i="124" s="1"/>
  <c r="Q18" i="98"/>
  <c r="Q18" i="124" s="1"/>
  <c r="X18" i="98"/>
  <c r="X18" i="124" s="1"/>
  <c r="I17" i="97"/>
  <c r="I17" i="123" s="1"/>
  <c r="M49" i="97"/>
  <c r="M49" i="123" s="1"/>
  <c r="AK49" i="97"/>
  <c r="AK49" i="123" s="1"/>
  <c r="AG17" i="97"/>
  <c r="AG17" i="123" s="1"/>
  <c r="S18" i="97"/>
  <c r="S18" i="123" s="1"/>
  <c r="U18" i="97"/>
  <c r="U18" i="123" s="1"/>
  <c r="AL49" i="97"/>
  <c r="AL49" i="123" s="1"/>
  <c r="D49" i="96"/>
  <c r="D49" i="122" s="1"/>
  <c r="F49" i="96"/>
  <c r="F49" i="122" s="1"/>
  <c r="AE49" i="96"/>
  <c r="AE49" i="122" s="1"/>
  <c r="N17" i="96"/>
  <c r="N17" i="122" s="1"/>
  <c r="X17" i="96"/>
  <c r="X17" i="122" s="1"/>
  <c r="Z17" i="96"/>
  <c r="Z17" i="122" s="1"/>
  <c r="W48" i="96"/>
  <c r="W48" i="122" s="1"/>
  <c r="X48" i="96"/>
  <c r="X48" i="122" s="1"/>
  <c r="AC48" i="96"/>
  <c r="AC48" i="122" s="1"/>
  <c r="Y16" i="96"/>
  <c r="Y16" i="122" s="1"/>
  <c r="K48" i="96"/>
  <c r="K48" i="122" s="1"/>
  <c r="O17" i="98"/>
  <c r="O17" i="124" s="1"/>
  <c r="W17" i="98"/>
  <c r="W17" i="124" s="1"/>
  <c r="AE17" i="98"/>
  <c r="AE17" i="124" s="1"/>
  <c r="R17" i="98"/>
  <c r="R17" i="124" s="1"/>
  <c r="Z49" i="98"/>
  <c r="Z49" i="124" s="1"/>
  <c r="AL49" i="98"/>
  <c r="AL49" i="124" s="1"/>
  <c r="Q49" i="98"/>
  <c r="Q49" i="124" s="1"/>
  <c r="V17" i="98"/>
  <c r="V17" i="124" s="1"/>
  <c r="I17" i="98"/>
  <c r="I17" i="124" s="1"/>
  <c r="AL48" i="98"/>
  <c r="AL48" i="124" s="1"/>
  <c r="V18" i="98"/>
  <c r="V18" i="124" s="1"/>
  <c r="T18" i="98"/>
  <c r="T18" i="124" s="1"/>
  <c r="AH17" i="97"/>
  <c r="AH17" i="123" s="1"/>
  <c r="H49" i="97"/>
  <c r="H49" i="123" s="1"/>
  <c r="AG49" i="97"/>
  <c r="AG49" i="123" s="1"/>
  <c r="E49" i="97"/>
  <c r="E49" i="123" s="1"/>
  <c r="O18" i="97"/>
  <c r="O18" i="123" s="1"/>
  <c r="AF49" i="97"/>
  <c r="AF49" i="123" s="1"/>
  <c r="O50" i="97"/>
  <c r="O50" i="123" s="1"/>
  <c r="AI49" i="96"/>
  <c r="AI49" i="122" s="1"/>
  <c r="W49" i="96"/>
  <c r="W49" i="122" s="1"/>
  <c r="E49" i="96"/>
  <c r="E49" i="122" s="1"/>
  <c r="M49" i="96"/>
  <c r="M49" i="122" s="1"/>
  <c r="AF17" i="96"/>
  <c r="AF17" i="122" s="1"/>
  <c r="J17" i="96"/>
  <c r="J17" i="122" s="1"/>
  <c r="I16" i="96"/>
  <c r="I16" i="122" s="1"/>
  <c r="R48" i="96"/>
  <c r="R48" i="122" s="1"/>
  <c r="AJ48" i="96"/>
  <c r="AJ48" i="122" s="1"/>
  <c r="AA49" i="96"/>
  <c r="AA49" i="122" s="1"/>
  <c r="U49" i="96"/>
  <c r="U49" i="122" s="1"/>
  <c r="Q17" i="96"/>
  <c r="Q17" i="122" s="1"/>
  <c r="I48" i="96"/>
  <c r="I48" i="122" s="1"/>
  <c r="O48" i="98"/>
  <c r="O48" i="124" s="1"/>
  <c r="AI48" i="98"/>
  <c r="AI48" i="124" s="1"/>
  <c r="G48" i="98"/>
  <c r="G48" i="124" s="1"/>
  <c r="F17" i="98"/>
  <c r="F17" i="124" s="1"/>
  <c r="K17" i="98"/>
  <c r="K17" i="124" s="1"/>
  <c r="J49" i="98"/>
  <c r="J49" i="124" s="1"/>
  <c r="V49" i="98"/>
  <c r="V49" i="124" s="1"/>
  <c r="AJ49" i="98"/>
  <c r="AJ49" i="124" s="1"/>
  <c r="Y17" i="98"/>
  <c r="Y17" i="124" s="1"/>
  <c r="AG17" i="98"/>
  <c r="AG17" i="124" s="1"/>
  <c r="AG48" i="98"/>
  <c r="AG48" i="124" s="1"/>
  <c r="F18" i="98"/>
  <c r="F18" i="124" s="1"/>
  <c r="AJ18" i="98"/>
  <c r="AJ18" i="124" s="1"/>
  <c r="D17" i="98"/>
  <c r="D17" i="124" s="1"/>
  <c r="U49" i="97"/>
  <c r="U49" i="123" s="1"/>
  <c r="AH49" i="97"/>
  <c r="AH49" i="123" s="1"/>
  <c r="P49" i="97"/>
  <c r="P49" i="123" s="1"/>
  <c r="Q49" i="97"/>
  <c r="Q49" i="123" s="1"/>
  <c r="R18" i="97"/>
  <c r="R18" i="123" s="1"/>
  <c r="AE18" i="97"/>
  <c r="AE18" i="123" s="1"/>
  <c r="S49" i="97"/>
  <c r="S49" i="123" s="1"/>
  <c r="X50" i="97"/>
  <c r="X50" i="123" s="1"/>
  <c r="AH49" i="96"/>
  <c r="AH49" i="122" s="1"/>
  <c r="T17" i="96"/>
  <c r="T17" i="122" s="1"/>
  <c r="AD48" i="96"/>
  <c r="AD48" i="122" s="1"/>
  <c r="Z48" i="96"/>
  <c r="Z48" i="122" s="1"/>
  <c r="D48" i="98"/>
  <c r="D48" i="124" s="1"/>
  <c r="L48" i="98"/>
  <c r="L48" i="124" s="1"/>
  <c r="R48" i="98"/>
  <c r="R48" i="124" s="1"/>
  <c r="E17" i="98"/>
  <c r="E17" i="124" s="1"/>
  <c r="N17" i="98"/>
  <c r="N17" i="124" s="1"/>
  <c r="F49" i="98"/>
  <c r="F49" i="124" s="1"/>
  <c r="M49" i="98"/>
  <c r="M49" i="124" s="1"/>
  <c r="AA17" i="98"/>
  <c r="AA17" i="124" s="1"/>
  <c r="AI17" i="98"/>
  <c r="AI17" i="124" s="1"/>
  <c r="AA18" i="98"/>
  <c r="AA18" i="124" s="1"/>
  <c r="AK18" i="98"/>
  <c r="AK18" i="124" s="1"/>
  <c r="AH18" i="98"/>
  <c r="AH18" i="124" s="1"/>
  <c r="G17" i="98"/>
  <c r="G17" i="124" s="1"/>
  <c r="AD49" i="97"/>
  <c r="AD49" i="123" s="1"/>
  <c r="T49" i="97"/>
  <c r="T49" i="123" s="1"/>
  <c r="X49" i="97"/>
  <c r="X49" i="123" s="1"/>
  <c r="AD18" i="97"/>
  <c r="AD18" i="123" s="1"/>
  <c r="AK17" i="97"/>
  <c r="AK17" i="123" s="1"/>
  <c r="AA49" i="97"/>
  <c r="AA49" i="123" s="1"/>
  <c r="S49" i="96"/>
  <c r="S49" i="122" s="1"/>
  <c r="V49" i="96"/>
  <c r="V49" i="122" s="1"/>
  <c r="R49" i="96"/>
  <c r="R49" i="122" s="1"/>
  <c r="AL48" i="96"/>
  <c r="AL48" i="122" s="1"/>
  <c r="K17" i="96"/>
  <c r="K17" i="122" s="1"/>
  <c r="P17" i="96"/>
  <c r="P17" i="122" s="1"/>
  <c r="V16" i="96"/>
  <c r="V16" i="122" s="1"/>
  <c r="D48" i="96"/>
  <c r="D48" i="122" s="1"/>
  <c r="AH48" i="96"/>
  <c r="AH48" i="122" s="1"/>
  <c r="M48" i="96"/>
  <c r="M48" i="122" s="1"/>
  <c r="AC48" i="98"/>
  <c r="AC48" i="124" s="1"/>
  <c r="AK48" i="98"/>
  <c r="AK48" i="124" s="1"/>
  <c r="T48" i="98"/>
  <c r="T48" i="124" s="1"/>
  <c r="AA48" i="98"/>
  <c r="AA48" i="124" s="1"/>
  <c r="Q17" i="98"/>
  <c r="Q17" i="124" s="1"/>
  <c r="AF49" i="98"/>
  <c r="AF49" i="124" s="1"/>
  <c r="I49" i="98"/>
  <c r="I49" i="124" s="1"/>
  <c r="L49" i="98"/>
  <c r="L49" i="124" s="1"/>
  <c r="U17" i="98"/>
  <c r="U17" i="124" s="1"/>
  <c r="AL17" i="98"/>
  <c r="AL17" i="124" s="1"/>
  <c r="K18" i="98"/>
  <c r="K18" i="124" s="1"/>
  <c r="AC18" i="98"/>
  <c r="AC18" i="124" s="1"/>
  <c r="AF18" i="98"/>
  <c r="AF18" i="124" s="1"/>
  <c r="AK17" i="98"/>
  <c r="AK17" i="124" s="1"/>
  <c r="AE49" i="97"/>
  <c r="AE49" i="123" s="1"/>
  <c r="AA17" i="97"/>
  <c r="AA17" i="123" s="1"/>
  <c r="AB49" i="97"/>
  <c r="AB49" i="123" s="1"/>
  <c r="K49" i="97"/>
  <c r="K49" i="123" s="1"/>
  <c r="AG18" i="97"/>
  <c r="AG18" i="123" s="1"/>
  <c r="G18" i="97"/>
  <c r="G18" i="123" s="1"/>
  <c r="K17" i="97"/>
  <c r="K17" i="123" s="1"/>
  <c r="AK48" i="96"/>
  <c r="AK48" i="122" s="1"/>
  <c r="Q49" i="96"/>
  <c r="Q49" i="122" s="1"/>
  <c r="H49" i="96"/>
  <c r="H49" i="122" s="1"/>
  <c r="AL49" i="96"/>
  <c r="AL49" i="122" s="1"/>
  <c r="AI48" i="96"/>
  <c r="AI48" i="122" s="1"/>
  <c r="AK17" i="96"/>
  <c r="AK17" i="122" s="1"/>
  <c r="T16" i="96"/>
  <c r="T16" i="122" s="1"/>
  <c r="V48" i="96"/>
  <c r="V48" i="122" s="1"/>
  <c r="P48" i="98"/>
  <c r="P48" i="124" s="1"/>
  <c r="X48" i="98"/>
  <c r="X48" i="124" s="1"/>
  <c r="F48" i="98"/>
  <c r="F48" i="124" s="1"/>
  <c r="S48" i="98"/>
  <c r="S48" i="124" s="1"/>
  <c r="M17" i="98"/>
  <c r="M17" i="124" s="1"/>
  <c r="P49" i="98"/>
  <c r="P49" i="124" s="1"/>
  <c r="AB49" i="98"/>
  <c r="AB49" i="124" s="1"/>
  <c r="AJ48" i="98"/>
  <c r="AJ48" i="124" s="1"/>
  <c r="W48" i="98"/>
  <c r="W48" i="124" s="1"/>
  <c r="AC17" i="98"/>
  <c r="AC17" i="124" s="1"/>
  <c r="AE18" i="98"/>
  <c r="AE18" i="124" s="1"/>
  <c r="M18" i="98"/>
  <c r="M18" i="124" s="1"/>
  <c r="I18" i="98"/>
  <c r="I18" i="124" s="1"/>
  <c r="U17" i="97"/>
  <c r="U17" i="123" s="1"/>
  <c r="Z49" i="97"/>
  <c r="Z49" i="123" s="1"/>
  <c r="AJ17" i="97"/>
  <c r="AJ17" i="123" s="1"/>
  <c r="E17" i="97"/>
  <c r="E17" i="123" s="1"/>
  <c r="AJ49" i="97"/>
  <c r="AJ49" i="123" s="1"/>
  <c r="Q18" i="97"/>
  <c r="Q18" i="123" s="1"/>
  <c r="F18" i="97"/>
  <c r="F18" i="123" s="1"/>
  <c r="V17" i="97"/>
  <c r="V17" i="123" s="1"/>
  <c r="H48" i="96"/>
  <c r="H48" i="122" s="1"/>
  <c r="I49" i="96"/>
  <c r="I49" i="122" s="1"/>
  <c r="AD49" i="96"/>
  <c r="AD49" i="122" s="1"/>
  <c r="P49" i="96"/>
  <c r="P49" i="122" s="1"/>
  <c r="O48" i="96"/>
  <c r="O48" i="122" s="1"/>
  <c r="AE17" i="96"/>
  <c r="AE17" i="122" s="1"/>
  <c r="O17" i="96"/>
  <c r="O17" i="122" s="1"/>
  <c r="L48" i="96"/>
  <c r="L48" i="122" s="1"/>
  <c r="AE48" i="96"/>
  <c r="AE48" i="122" s="1"/>
  <c r="R19" i="98"/>
  <c r="R19" i="124" s="1"/>
  <c r="N18" i="98"/>
  <c r="N18" i="124" s="1"/>
  <c r="E18" i="98"/>
  <c r="E18" i="124" s="1"/>
  <c r="R18" i="98"/>
  <c r="R18" i="124" s="1"/>
  <c r="K49" i="98"/>
  <c r="K49" i="124" s="1"/>
  <c r="AI50" i="98"/>
  <c r="AI50" i="124" s="1"/>
  <c r="M50" i="97"/>
  <c r="M50" i="123" s="1"/>
  <c r="AJ19" i="97"/>
  <c r="AJ19" i="123" s="1"/>
  <c r="AH19" i="97"/>
  <c r="AH19" i="123" s="1"/>
  <c r="AG19" i="97"/>
  <c r="AG19" i="123" s="1"/>
  <c r="H50" i="97"/>
  <c r="H50" i="123" s="1"/>
  <c r="AE50" i="97"/>
  <c r="AE50" i="123" s="1"/>
  <c r="E18" i="97"/>
  <c r="E18" i="123" s="1"/>
  <c r="T50" i="97"/>
  <c r="T50" i="123" s="1"/>
  <c r="X51" i="97"/>
  <c r="X51" i="123" s="1"/>
  <c r="V51" i="97"/>
  <c r="V51" i="123" s="1"/>
  <c r="S51" i="97"/>
  <c r="S51" i="123" s="1"/>
  <c r="AH51" i="97"/>
  <c r="AH51" i="123" s="1"/>
  <c r="AB50" i="97"/>
  <c r="AB50" i="123" s="1"/>
  <c r="AL18" i="97"/>
  <c r="AL18" i="123" s="1"/>
  <c r="AD50" i="97"/>
  <c r="AD50" i="123" s="1"/>
  <c r="Y49" i="96"/>
  <c r="Y49" i="122" s="1"/>
  <c r="T49" i="96"/>
  <c r="T49" i="122" s="1"/>
  <c r="F17" i="96"/>
  <c r="F17" i="122" s="1"/>
  <c r="AI18" i="96"/>
  <c r="AI18" i="122" s="1"/>
  <c r="P19" i="98"/>
  <c r="P19" i="124" s="1"/>
  <c r="AD18" i="98"/>
  <c r="AD18" i="124" s="1"/>
  <c r="U18" i="98"/>
  <c r="U18" i="124" s="1"/>
  <c r="AJ50" i="98"/>
  <c r="AJ50" i="124" s="1"/>
  <c r="AA50" i="98"/>
  <c r="AA50" i="124" s="1"/>
  <c r="AL50" i="97"/>
  <c r="AL50" i="123" s="1"/>
  <c r="AB19" i="97"/>
  <c r="AB19" i="123" s="1"/>
  <c r="Z19" i="97"/>
  <c r="Z19" i="123" s="1"/>
  <c r="O19" i="97"/>
  <c r="O19" i="123" s="1"/>
  <c r="I50" i="97"/>
  <c r="I50" i="123" s="1"/>
  <c r="Q50" i="97"/>
  <c r="Q50" i="123" s="1"/>
  <c r="N18" i="97"/>
  <c r="N18" i="123" s="1"/>
  <c r="F50" i="97"/>
  <c r="F50" i="123" s="1"/>
  <c r="P51" i="97"/>
  <c r="P51" i="123" s="1"/>
  <c r="F51" i="97"/>
  <c r="F51" i="123" s="1"/>
  <c r="K51" i="97"/>
  <c r="K51" i="123" s="1"/>
  <c r="M51" i="97"/>
  <c r="M51" i="123" s="1"/>
  <c r="N50" i="97"/>
  <c r="N50" i="123" s="1"/>
  <c r="Y18" i="97"/>
  <c r="Y18" i="123" s="1"/>
  <c r="E17" i="96"/>
  <c r="E17" i="122" s="1"/>
  <c r="L49" i="96"/>
  <c r="L49" i="122" s="1"/>
  <c r="H17" i="96"/>
  <c r="H17" i="122" s="1"/>
  <c r="AH17" i="96"/>
  <c r="AH17" i="122" s="1"/>
  <c r="W50" i="96"/>
  <c r="W50" i="122" s="1"/>
  <c r="AF18" i="96"/>
  <c r="AF18" i="122" s="1"/>
  <c r="E18" i="96"/>
  <c r="E18" i="122" s="1"/>
  <c r="F18" i="96"/>
  <c r="F18" i="122" s="1"/>
  <c r="R17" i="96"/>
  <c r="R17" i="122" s="1"/>
  <c r="AI19" i="98"/>
  <c r="AI19" i="124" s="1"/>
  <c r="AK49" i="98"/>
  <c r="AK49" i="124" s="1"/>
  <c r="S18" i="98"/>
  <c r="S18" i="124" s="1"/>
  <c r="G18" i="98"/>
  <c r="G18" i="124" s="1"/>
  <c r="T50" i="98"/>
  <c r="T50" i="124" s="1"/>
  <c r="F50" i="98"/>
  <c r="F50" i="124" s="1"/>
  <c r="V19" i="97"/>
  <c r="V19" i="123" s="1"/>
  <c r="T19" i="97"/>
  <c r="T19" i="123" s="1"/>
  <c r="R19" i="97"/>
  <c r="R19" i="123" s="1"/>
  <c r="AF19" i="97"/>
  <c r="AF19" i="123" s="1"/>
  <c r="AH50" i="97"/>
  <c r="AH50" i="123" s="1"/>
  <c r="D50" i="97"/>
  <c r="D50" i="123" s="1"/>
  <c r="AF18" i="97"/>
  <c r="AF18" i="123" s="1"/>
  <c r="W18" i="97"/>
  <c r="W18" i="123" s="1"/>
  <c r="AE51" i="97"/>
  <c r="AE51" i="123" s="1"/>
  <c r="AJ51" i="97"/>
  <c r="AJ51" i="123" s="1"/>
  <c r="AC51" i="97"/>
  <c r="AC51" i="123" s="1"/>
  <c r="AA50" i="97"/>
  <c r="AA50" i="123" s="1"/>
  <c r="U17" i="96"/>
  <c r="U17" i="122" s="1"/>
  <c r="AC49" i="98"/>
  <c r="AC49" i="124" s="1"/>
  <c r="U49" i="98"/>
  <c r="U49" i="124" s="1"/>
  <c r="AI18" i="98"/>
  <c r="AI18" i="124" s="1"/>
  <c r="J50" i="98"/>
  <c r="J50" i="124" s="1"/>
  <c r="W50" i="98"/>
  <c r="W50" i="124" s="1"/>
  <c r="N19" i="97"/>
  <c r="N19" i="123" s="1"/>
  <c r="L19" i="97"/>
  <c r="L19" i="123" s="1"/>
  <c r="J19" i="97"/>
  <c r="J19" i="123" s="1"/>
  <c r="I19" i="97"/>
  <c r="I19" i="123" s="1"/>
  <c r="U50" i="97"/>
  <c r="U50" i="123" s="1"/>
  <c r="AC50" i="97"/>
  <c r="AC50" i="123" s="1"/>
  <c r="Z18" i="97"/>
  <c r="Z18" i="123" s="1"/>
  <c r="AK18" i="97"/>
  <c r="AK18" i="123" s="1"/>
  <c r="W51" i="97"/>
  <c r="W51" i="123" s="1"/>
  <c r="AB51" i="97"/>
  <c r="AB51" i="123" s="1"/>
  <c r="Z51" i="97"/>
  <c r="Z51" i="123" s="1"/>
  <c r="Y51" i="97"/>
  <c r="Y51" i="123" s="1"/>
  <c r="AI50" i="97"/>
  <c r="AI50" i="123" s="1"/>
  <c r="AJ18" i="97"/>
  <c r="AJ18" i="123" s="1"/>
  <c r="Y17" i="96"/>
  <c r="Y17" i="122" s="1"/>
  <c r="I17" i="96"/>
  <c r="I17" i="122" s="1"/>
  <c r="G17" i="96"/>
  <c r="G17" i="122" s="1"/>
  <c r="W17" i="96"/>
  <c r="W17" i="122" s="1"/>
  <c r="L50" i="96"/>
  <c r="L50" i="122" s="1"/>
  <c r="P18" i="96"/>
  <c r="P18" i="122" s="1"/>
  <c r="W18" i="96"/>
  <c r="W18" i="122" s="1"/>
  <c r="AA18" i="96"/>
  <c r="AA18" i="122" s="1"/>
  <c r="S19" i="98"/>
  <c r="S19" i="124" s="1"/>
  <c r="W49" i="98"/>
  <c r="W49" i="124" s="1"/>
  <c r="N49" i="98"/>
  <c r="N49" i="124" s="1"/>
  <c r="AG49" i="98"/>
  <c r="AG49" i="124" s="1"/>
  <c r="AA49" i="98"/>
  <c r="AA49" i="124" s="1"/>
  <c r="F19" i="97"/>
  <c r="F19" i="123" s="1"/>
  <c r="D19" i="97"/>
  <c r="D19" i="123" s="1"/>
  <c r="H19" i="97"/>
  <c r="H19" i="123" s="1"/>
  <c r="M18" i="97"/>
  <c r="M18" i="123" s="1"/>
  <c r="K50" i="97"/>
  <c r="K50" i="123" s="1"/>
  <c r="L18" i="97"/>
  <c r="L18" i="123" s="1"/>
  <c r="I18" i="97"/>
  <c r="I18" i="123" s="1"/>
  <c r="O51" i="97"/>
  <c r="O51" i="123" s="1"/>
  <c r="T51" i="97"/>
  <c r="T51" i="123" s="1"/>
  <c r="E51" i="97"/>
  <c r="E51" i="123" s="1"/>
  <c r="J51" i="97"/>
  <c r="J51" i="123" s="1"/>
  <c r="J50" i="97"/>
  <c r="J50" i="123" s="1"/>
  <c r="AC17" i="96"/>
  <c r="AC17" i="122" s="1"/>
  <c r="AJ17" i="96"/>
  <c r="AJ17" i="122" s="1"/>
  <c r="M17" i="96"/>
  <c r="M17" i="122" s="1"/>
  <c r="AC50" i="96"/>
  <c r="AC50" i="122" s="1"/>
  <c r="Y50" i="96"/>
  <c r="Y50" i="122" s="1"/>
  <c r="L18" i="96"/>
  <c r="L18" i="122" s="1"/>
  <c r="K18" i="96"/>
  <c r="K18" i="122" s="1"/>
  <c r="Y18" i="96"/>
  <c r="Y18" i="122" s="1"/>
  <c r="D50" i="96"/>
  <c r="D50" i="122" s="1"/>
  <c r="R18" i="96"/>
  <c r="R18" i="122" s="1"/>
  <c r="AL18" i="96"/>
  <c r="AL18" i="122" s="1"/>
  <c r="AJ49" i="96"/>
  <c r="AJ49" i="122" s="1"/>
  <c r="K18" i="97"/>
  <c r="K18" i="123" s="1"/>
  <c r="D19" i="98"/>
  <c r="D19" i="124" s="1"/>
  <c r="R49" i="98"/>
  <c r="R49" i="124" s="1"/>
  <c r="H49" i="98"/>
  <c r="H49" i="124" s="1"/>
  <c r="Y49" i="98"/>
  <c r="Y49" i="124" s="1"/>
  <c r="AG50" i="98"/>
  <c r="AG50" i="124" s="1"/>
  <c r="G50" i="97"/>
  <c r="G50" i="123" s="1"/>
  <c r="AK19" i="97"/>
  <c r="AK19" i="123" s="1"/>
  <c r="AI19" i="97"/>
  <c r="AI19" i="123" s="1"/>
  <c r="W19" i="97"/>
  <c r="W19" i="123" s="1"/>
  <c r="Y19" i="97"/>
  <c r="Y19" i="123" s="1"/>
  <c r="P18" i="97"/>
  <c r="P18" i="123" s="1"/>
  <c r="Y50" i="97"/>
  <c r="Y50" i="123" s="1"/>
  <c r="S50" i="97"/>
  <c r="S50" i="123" s="1"/>
  <c r="AH18" i="97"/>
  <c r="AH18" i="123" s="1"/>
  <c r="G51" i="97"/>
  <c r="G51" i="123" s="1"/>
  <c r="L51" i="97"/>
  <c r="L51" i="123" s="1"/>
  <c r="U51" i="97"/>
  <c r="U51" i="123" s="1"/>
  <c r="I51" i="97"/>
  <c r="I51" i="123" s="1"/>
  <c r="AJ50" i="97"/>
  <c r="AJ50" i="123" s="1"/>
  <c r="P50" i="97"/>
  <c r="P50" i="123" s="1"/>
  <c r="AD17" i="96"/>
  <c r="AD17" i="122" s="1"/>
  <c r="D17" i="96"/>
  <c r="D17" i="122" s="1"/>
  <c r="AK49" i="96"/>
  <c r="AK49" i="122" s="1"/>
  <c r="U50" i="96"/>
  <c r="U50" i="122" s="1"/>
  <c r="AH18" i="96"/>
  <c r="AH18" i="122" s="1"/>
  <c r="AB18" i="96"/>
  <c r="AB18" i="122" s="1"/>
  <c r="AG17" i="96"/>
  <c r="AG17" i="122" s="1"/>
  <c r="AE18" i="96"/>
  <c r="AE18" i="122" s="1"/>
  <c r="AB17" i="96"/>
  <c r="AB17" i="122" s="1"/>
  <c r="X18" i="96"/>
  <c r="X18" i="122" s="1"/>
  <c r="J18" i="98"/>
  <c r="J18" i="124" s="1"/>
  <c r="D18" i="98"/>
  <c r="D18" i="124" s="1"/>
  <c r="AH49" i="98"/>
  <c r="AH49" i="124" s="1"/>
  <c r="AD49" i="98"/>
  <c r="AD49" i="124" s="1"/>
  <c r="P50" i="98"/>
  <c r="P50" i="124" s="1"/>
  <c r="W50" i="97"/>
  <c r="W50" i="123" s="1"/>
  <c r="AC19" i="97"/>
  <c r="AC19" i="123" s="1"/>
  <c r="K19" i="97"/>
  <c r="K19" i="123" s="1"/>
  <c r="Q19" i="97"/>
  <c r="Q19" i="123" s="1"/>
  <c r="G19" i="97"/>
  <c r="G19" i="123" s="1"/>
  <c r="J18" i="97"/>
  <c r="J18" i="123" s="1"/>
  <c r="L50" i="97"/>
  <c r="L50" i="123" s="1"/>
  <c r="AF50" i="97"/>
  <c r="AF50" i="123" s="1"/>
  <c r="T18" i="97"/>
  <c r="T18" i="123" s="1"/>
  <c r="AL51" i="97"/>
  <c r="AL51" i="123" s="1"/>
  <c r="D51" i="97"/>
  <c r="D51" i="123" s="1"/>
  <c r="R51" i="97"/>
  <c r="R51" i="123" s="1"/>
  <c r="V50" i="97"/>
  <c r="V50" i="123" s="1"/>
  <c r="R50" i="97"/>
  <c r="R50" i="123" s="1"/>
  <c r="X49" i="96"/>
  <c r="X49" i="122" s="1"/>
  <c r="AL17" i="96"/>
  <c r="AL17" i="122" s="1"/>
  <c r="R50" i="96"/>
  <c r="R50" i="122" s="1"/>
  <c r="AK18" i="96"/>
  <c r="AK18" i="122" s="1"/>
  <c r="T18" i="96"/>
  <c r="T18" i="122" s="1"/>
  <c r="O18" i="96"/>
  <c r="O18" i="122" s="1"/>
  <c r="S18" i="96"/>
  <c r="S18" i="122" s="1"/>
  <c r="S17" i="96"/>
  <c r="S17" i="122" s="1"/>
  <c r="L18" i="98"/>
  <c r="L18" i="124" s="1"/>
  <c r="P18" i="98"/>
  <c r="P18" i="124" s="1"/>
  <c r="H18" i="98"/>
  <c r="H18" i="124" s="1"/>
  <c r="X49" i="98"/>
  <c r="X49" i="124" s="1"/>
  <c r="H50" i="98"/>
  <c r="H50" i="124" s="1"/>
  <c r="Z50" i="97"/>
  <c r="Z50" i="123" s="1"/>
  <c r="U19" i="97"/>
  <c r="U19" i="123" s="1"/>
  <c r="P19" i="97"/>
  <c r="P19" i="123" s="1"/>
  <c r="AA18" i="97"/>
  <c r="AA18" i="123" s="1"/>
  <c r="AI18" i="97"/>
  <c r="AI18" i="123" s="1"/>
  <c r="AK50" i="97"/>
  <c r="AK50" i="123" s="1"/>
  <c r="AG50" i="97"/>
  <c r="AG50" i="123" s="1"/>
  <c r="AF51" i="97"/>
  <c r="AF51" i="123" s="1"/>
  <c r="AD51" i="97"/>
  <c r="AD51" i="123" s="1"/>
  <c r="AI51" i="97"/>
  <c r="AI51" i="123" s="1"/>
  <c r="Q51" i="97"/>
  <c r="Q51" i="123" s="1"/>
  <c r="AG51" i="97"/>
  <c r="AG51" i="123" s="1"/>
  <c r="AC18" i="97"/>
  <c r="AC18" i="123" s="1"/>
  <c r="E50" i="97"/>
  <c r="E50" i="123" s="1"/>
  <c r="J49" i="96"/>
  <c r="J49" i="122" s="1"/>
  <c r="AG49" i="96"/>
  <c r="AG49" i="122" s="1"/>
  <c r="AB49" i="96"/>
  <c r="AB49" i="122" s="1"/>
  <c r="AB50" i="96"/>
  <c r="AB50" i="122" s="1"/>
  <c r="K49" i="96"/>
  <c r="K49" i="122" s="1"/>
  <c r="G18" i="96"/>
  <c r="G18" i="122" s="1"/>
  <c r="N18" i="96"/>
  <c r="N18" i="122" s="1"/>
  <c r="I50" i="96"/>
  <c r="I50" i="122" s="1"/>
  <c r="AB19" i="98"/>
  <c r="AB19" i="124" s="1"/>
  <c r="G20" i="98"/>
  <c r="G20" i="124" s="1"/>
  <c r="AH20" i="98"/>
  <c r="AH20" i="124" s="1"/>
  <c r="P20" i="98"/>
  <c r="P20" i="124" s="1"/>
  <c r="X20" i="98"/>
  <c r="X20" i="124" s="1"/>
  <c r="M50" i="98"/>
  <c r="M50" i="124" s="1"/>
  <c r="I50" i="98"/>
  <c r="I50" i="124" s="1"/>
  <c r="V50" i="98"/>
  <c r="V50" i="124" s="1"/>
  <c r="AG19" i="98"/>
  <c r="AG19" i="124" s="1"/>
  <c r="L19" i="98"/>
  <c r="L19" i="124" s="1"/>
  <c r="AD19" i="97"/>
  <c r="AD19" i="123" s="1"/>
  <c r="G52" i="97"/>
  <c r="G52" i="123" s="1"/>
  <c r="N20" i="97"/>
  <c r="N20" i="123" s="1"/>
  <c r="S20" i="97"/>
  <c r="S20" i="123" s="1"/>
  <c r="AH50" i="96"/>
  <c r="AH50" i="122" s="1"/>
  <c r="AB19" i="96"/>
  <c r="AB19" i="122" s="1"/>
  <c r="AI19" i="96"/>
  <c r="AI19" i="122" s="1"/>
  <c r="Z50" i="96"/>
  <c r="Z50" i="122" s="1"/>
  <c r="AD18" i="96"/>
  <c r="AD18" i="122" s="1"/>
  <c r="V18" i="96"/>
  <c r="V18" i="122" s="1"/>
  <c r="AF51" i="96"/>
  <c r="AF51" i="122" s="1"/>
  <c r="AC51" i="96"/>
  <c r="AC51" i="122" s="1"/>
  <c r="AJ51" i="96"/>
  <c r="AJ51" i="122" s="1"/>
  <c r="I51" i="96"/>
  <c r="I51" i="122" s="1"/>
  <c r="AG51" i="96"/>
  <c r="AG51" i="122" s="1"/>
  <c r="E50" i="96"/>
  <c r="E50" i="122" s="1"/>
  <c r="AC51" i="98"/>
  <c r="AC51" i="124" s="1"/>
  <c r="AF19" i="98"/>
  <c r="AF19" i="124" s="1"/>
  <c r="AJ20" i="98"/>
  <c r="AJ20" i="124" s="1"/>
  <c r="Z20" i="98"/>
  <c r="Z20" i="124" s="1"/>
  <c r="V20" i="98"/>
  <c r="V20" i="124" s="1"/>
  <c r="G19" i="98"/>
  <c r="G19" i="124" s="1"/>
  <c r="AJ19" i="98"/>
  <c r="AJ19" i="124" s="1"/>
  <c r="AH50" i="98"/>
  <c r="AH50" i="124" s="1"/>
  <c r="AE50" i="98"/>
  <c r="AE50" i="124" s="1"/>
  <c r="AC19" i="98"/>
  <c r="AC19" i="124" s="1"/>
  <c r="H19" i="98"/>
  <c r="H19" i="124" s="1"/>
  <c r="AK51" i="97"/>
  <c r="AK51" i="123" s="1"/>
  <c r="AK20" i="97"/>
  <c r="AK20" i="123" s="1"/>
  <c r="R20" i="97"/>
  <c r="R20" i="123" s="1"/>
  <c r="K50" i="96"/>
  <c r="K50" i="122" s="1"/>
  <c r="O19" i="96"/>
  <c r="O19" i="122" s="1"/>
  <c r="L19" i="96"/>
  <c r="L19" i="122" s="1"/>
  <c r="J50" i="96"/>
  <c r="J50" i="122" s="1"/>
  <c r="O50" i="96"/>
  <c r="O50" i="122" s="1"/>
  <c r="J18" i="96"/>
  <c r="J18" i="122" s="1"/>
  <c r="X51" i="96"/>
  <c r="X51" i="122" s="1"/>
  <c r="M51" i="96"/>
  <c r="M51" i="122" s="1"/>
  <c r="Y51" i="96"/>
  <c r="Y51" i="122" s="1"/>
  <c r="AB50" i="98"/>
  <c r="AB50" i="124" s="1"/>
  <c r="AH19" i="98"/>
  <c r="AH19" i="124" s="1"/>
  <c r="AB20" i="98"/>
  <c r="AB20" i="124" s="1"/>
  <c r="U20" i="98"/>
  <c r="U20" i="124" s="1"/>
  <c r="I19" i="98"/>
  <c r="I19" i="124" s="1"/>
  <c r="AA19" i="98"/>
  <c r="AA19" i="124" s="1"/>
  <c r="U50" i="98"/>
  <c r="U50" i="124" s="1"/>
  <c r="Q50" i="98"/>
  <c r="Q50" i="124" s="1"/>
  <c r="J19" i="98"/>
  <c r="J19" i="124" s="1"/>
  <c r="H52" i="97"/>
  <c r="H52" i="123" s="1"/>
  <c r="AA51" i="97"/>
  <c r="AA51" i="123" s="1"/>
  <c r="AC20" i="97"/>
  <c r="AC20" i="123" s="1"/>
  <c r="AG20" i="97"/>
  <c r="AG20" i="123" s="1"/>
  <c r="AK50" i="96"/>
  <c r="AK50" i="122" s="1"/>
  <c r="D19" i="96"/>
  <c r="D19" i="122" s="1"/>
  <c r="AD19" i="96"/>
  <c r="AD19" i="122" s="1"/>
  <c r="S50" i="96"/>
  <c r="S50" i="122" s="1"/>
  <c r="H50" i="96"/>
  <c r="H50" i="122" s="1"/>
  <c r="H18" i="96"/>
  <c r="H18" i="122" s="1"/>
  <c r="H51" i="96"/>
  <c r="H51" i="122" s="1"/>
  <c r="E51" i="96"/>
  <c r="E51" i="122" s="1"/>
  <c r="K51" i="96"/>
  <c r="K51" i="122" s="1"/>
  <c r="F51" i="96"/>
  <c r="F51" i="122" s="1"/>
  <c r="AD50" i="96"/>
  <c r="AD50" i="122" s="1"/>
  <c r="Q50" i="96"/>
  <c r="Q50" i="122" s="1"/>
  <c r="AB51" i="96"/>
  <c r="AB51" i="122" s="1"/>
  <c r="AI51" i="96"/>
  <c r="AI51" i="122" s="1"/>
  <c r="T50" i="96"/>
  <c r="T50" i="122" s="1"/>
  <c r="T19" i="98"/>
  <c r="T19" i="124" s="1"/>
  <c r="AL50" i="98"/>
  <c r="AL50" i="124" s="1"/>
  <c r="T20" i="98"/>
  <c r="T20" i="124" s="1"/>
  <c r="AG20" i="98"/>
  <c r="AG20" i="124" s="1"/>
  <c r="N20" i="98"/>
  <c r="N20" i="124" s="1"/>
  <c r="E19" i="98"/>
  <c r="E19" i="124" s="1"/>
  <c r="O19" i="98"/>
  <c r="O19" i="124" s="1"/>
  <c r="K19" i="98"/>
  <c r="K19" i="124" s="1"/>
  <c r="D50" i="98"/>
  <c r="D50" i="124" s="1"/>
  <c r="N50" i="98"/>
  <c r="N50" i="124" s="1"/>
  <c r="AK19" i="98"/>
  <c r="AK19" i="124" s="1"/>
  <c r="V52" i="97"/>
  <c r="V52" i="123" s="1"/>
  <c r="N51" i="97"/>
  <c r="N51" i="123" s="1"/>
  <c r="AB20" i="97"/>
  <c r="AB20" i="123" s="1"/>
  <c r="J20" i="97"/>
  <c r="J20" i="123" s="1"/>
  <c r="U19" i="96"/>
  <c r="U19" i="122" s="1"/>
  <c r="W19" i="96"/>
  <c r="W19" i="122" s="1"/>
  <c r="F50" i="96"/>
  <c r="F50" i="122" s="1"/>
  <c r="X50" i="96"/>
  <c r="X50" i="122" s="1"/>
  <c r="AE51" i="96"/>
  <c r="AE51" i="122" s="1"/>
  <c r="AD51" i="96"/>
  <c r="AD51" i="122" s="1"/>
  <c r="V51" i="96"/>
  <c r="V51" i="122" s="1"/>
  <c r="F19" i="98"/>
  <c r="F19" i="124" s="1"/>
  <c r="G50" i="98"/>
  <c r="G50" i="124" s="1"/>
  <c r="L20" i="98"/>
  <c r="L20" i="124" s="1"/>
  <c r="Y20" i="98"/>
  <c r="Y20" i="124" s="1"/>
  <c r="H20" i="98"/>
  <c r="H20" i="124" s="1"/>
  <c r="O50" i="98"/>
  <c r="O50" i="124" s="1"/>
  <c r="Q19" i="98"/>
  <c r="Q19" i="124" s="1"/>
  <c r="AC50" i="98"/>
  <c r="AC50" i="124" s="1"/>
  <c r="Y50" i="98"/>
  <c r="Y50" i="124" s="1"/>
  <c r="AE19" i="97"/>
  <c r="AE19" i="123" s="1"/>
  <c r="U52" i="97"/>
  <c r="U52" i="123" s="1"/>
  <c r="H51" i="97"/>
  <c r="H51" i="123" s="1"/>
  <c r="L20" i="97"/>
  <c r="L20" i="123" s="1"/>
  <c r="AA19" i="97"/>
  <c r="AA19" i="123" s="1"/>
  <c r="AL19" i="96"/>
  <c r="AL19" i="122" s="1"/>
  <c r="G19" i="96"/>
  <c r="G19" i="122" s="1"/>
  <c r="AG18" i="96"/>
  <c r="AG18" i="122" s="1"/>
  <c r="M18" i="96"/>
  <c r="M18" i="122" s="1"/>
  <c r="AA50" i="96"/>
  <c r="AA50" i="122" s="1"/>
  <c r="AE50" i="96"/>
  <c r="AE50" i="122" s="1"/>
  <c r="W51" i="96"/>
  <c r="W51" i="122" s="1"/>
  <c r="Q51" i="96"/>
  <c r="Q51" i="122" s="1"/>
  <c r="D51" i="96"/>
  <c r="D51" i="122" s="1"/>
  <c r="X19" i="98"/>
  <c r="X19" i="124" s="1"/>
  <c r="X50" i="98"/>
  <c r="X50" i="124" s="1"/>
  <c r="S20" i="98"/>
  <c r="S20" i="124" s="1"/>
  <c r="Q20" i="98"/>
  <c r="Q20" i="124" s="1"/>
  <c r="AK20" i="98"/>
  <c r="AK20" i="124" s="1"/>
  <c r="AD50" i="98"/>
  <c r="AD50" i="124" s="1"/>
  <c r="M19" i="98"/>
  <c r="M19" i="124" s="1"/>
  <c r="W19" i="98"/>
  <c r="W19" i="124" s="1"/>
  <c r="AL19" i="98"/>
  <c r="AL19" i="124" s="1"/>
  <c r="L50" i="98"/>
  <c r="L50" i="124" s="1"/>
  <c r="X19" i="97"/>
  <c r="X19" i="123" s="1"/>
  <c r="AI52" i="97"/>
  <c r="AI52" i="123" s="1"/>
  <c r="H20" i="97"/>
  <c r="H20" i="123" s="1"/>
  <c r="D20" i="97"/>
  <c r="D20" i="123" s="1"/>
  <c r="M19" i="97"/>
  <c r="M19" i="123" s="1"/>
  <c r="AC19" i="96"/>
  <c r="AC19" i="122" s="1"/>
  <c r="AE19" i="96"/>
  <c r="AE19" i="122" s="1"/>
  <c r="Q18" i="96"/>
  <c r="Q18" i="122" s="1"/>
  <c r="Z18" i="96"/>
  <c r="Z18" i="122" s="1"/>
  <c r="N50" i="96"/>
  <c r="N50" i="122" s="1"/>
  <c r="AJ50" i="96"/>
  <c r="AJ50" i="122" s="1"/>
  <c r="O51" i="96"/>
  <c r="O51" i="122" s="1"/>
  <c r="J51" i="96"/>
  <c r="J51" i="122" s="1"/>
  <c r="AA51" i="96"/>
  <c r="AA51" i="122" s="1"/>
  <c r="P50" i="96"/>
  <c r="P50" i="122" s="1"/>
  <c r="Z19" i="98"/>
  <c r="Z19" i="124" s="1"/>
  <c r="R50" i="98"/>
  <c r="R50" i="124" s="1"/>
  <c r="K20" i="98"/>
  <c r="K20" i="124" s="1"/>
  <c r="I20" i="98"/>
  <c r="I20" i="124" s="1"/>
  <c r="E20" i="98"/>
  <c r="E20" i="124" s="1"/>
  <c r="AF50" i="98"/>
  <c r="AF50" i="124" s="1"/>
  <c r="S50" i="98"/>
  <c r="S50" i="124" s="1"/>
  <c r="Y19" i="98"/>
  <c r="Y19" i="124" s="1"/>
  <c r="AD19" i="98"/>
  <c r="AD19" i="124" s="1"/>
  <c r="AK50" i="98"/>
  <c r="AK50" i="124" s="1"/>
  <c r="S19" i="97"/>
  <c r="S19" i="123" s="1"/>
  <c r="D52" i="97"/>
  <c r="D52" i="123" s="1"/>
  <c r="W20" i="97"/>
  <c r="W20" i="123" s="1"/>
  <c r="Y20" i="97"/>
  <c r="Y20" i="123" s="1"/>
  <c r="AL19" i="97"/>
  <c r="AL19" i="123" s="1"/>
  <c r="T19" i="96"/>
  <c r="T19" i="122" s="1"/>
  <c r="S19" i="96"/>
  <c r="S19" i="122" s="1"/>
  <c r="U18" i="96"/>
  <c r="U18" i="122" s="1"/>
  <c r="I18" i="96"/>
  <c r="I18" i="122" s="1"/>
  <c r="AJ18" i="96"/>
  <c r="AJ18" i="122" s="1"/>
  <c r="AI50" i="96"/>
  <c r="AI50" i="122" s="1"/>
  <c r="G51" i="96"/>
  <c r="G51" i="122" s="1"/>
  <c r="AL51" i="96"/>
  <c r="AL51" i="122" s="1"/>
  <c r="R51" i="96"/>
  <c r="R51" i="122" s="1"/>
  <c r="M50" i="96"/>
  <c r="M50" i="122" s="1"/>
  <c r="T51" i="96"/>
  <c r="T51" i="122" s="1"/>
  <c r="AF50" i="96"/>
  <c r="AF50" i="122" s="1"/>
  <c r="V19" i="98"/>
  <c r="V19" i="124" s="1"/>
  <c r="E50" i="98"/>
  <c r="E50" i="124" s="1"/>
  <c r="AF20" i="98"/>
  <c r="AF20" i="124" s="1"/>
  <c r="AC20" i="98"/>
  <c r="AC20" i="124" s="1"/>
  <c r="Z50" i="98"/>
  <c r="Z50" i="124" s="1"/>
  <c r="K50" i="98"/>
  <c r="K50" i="124" s="1"/>
  <c r="U19" i="98"/>
  <c r="U19" i="124" s="1"/>
  <c r="AE19" i="98"/>
  <c r="AE19" i="124" s="1"/>
  <c r="N19" i="98"/>
  <c r="N19" i="124" s="1"/>
  <c r="E19" i="97"/>
  <c r="E19" i="123" s="1"/>
  <c r="T52" i="97"/>
  <c r="T52" i="123" s="1"/>
  <c r="O20" i="97"/>
  <c r="O20" i="123" s="1"/>
  <c r="G50" i="96"/>
  <c r="G50" i="122" s="1"/>
  <c r="H19" i="96"/>
  <c r="H19" i="122" s="1"/>
  <c r="M19" i="96"/>
  <c r="M19" i="122" s="1"/>
  <c r="AG50" i="96"/>
  <c r="AG50" i="122" s="1"/>
  <c r="AC18" i="96"/>
  <c r="AC18" i="122" s="1"/>
  <c r="D18" i="96"/>
  <c r="D18" i="122" s="1"/>
  <c r="V50" i="96"/>
  <c r="V50" i="122" s="1"/>
  <c r="AK51" i="96"/>
  <c r="AK51" i="122" s="1"/>
  <c r="Z51" i="96"/>
  <c r="Z51" i="122" s="1"/>
  <c r="AH51" i="96"/>
  <c r="AH51" i="122" s="1"/>
  <c r="AL50" i="96"/>
  <c r="AL50" i="122" s="1"/>
  <c r="S51" i="96"/>
  <c r="S51" i="122" s="1"/>
  <c r="P52" i="98"/>
  <c r="P52" i="124" s="1"/>
  <c r="J51" i="98"/>
  <c r="J51" i="124" s="1"/>
  <c r="N21" i="98"/>
  <c r="N21" i="124" s="1"/>
  <c r="AI21" i="98"/>
  <c r="AI21" i="124" s="1"/>
  <c r="AF21" i="98"/>
  <c r="AF21" i="124" s="1"/>
  <c r="O20" i="98"/>
  <c r="O20" i="124" s="1"/>
  <c r="AI20" i="98"/>
  <c r="AI20" i="124" s="1"/>
  <c r="M20" i="98"/>
  <c r="M20" i="124" s="1"/>
  <c r="G51" i="98"/>
  <c r="G51" i="124" s="1"/>
  <c r="K51" i="98"/>
  <c r="K51" i="124" s="1"/>
  <c r="AH20" i="97"/>
  <c r="AH20" i="123" s="1"/>
  <c r="X52" i="97"/>
  <c r="X52" i="123" s="1"/>
  <c r="AE52" i="97"/>
  <c r="AE52" i="123" s="1"/>
  <c r="S52" i="97"/>
  <c r="S52" i="123" s="1"/>
  <c r="AD52" i="97"/>
  <c r="AD52" i="123" s="1"/>
  <c r="R21" i="97"/>
  <c r="R21" i="123" s="1"/>
  <c r="D21" i="97"/>
  <c r="D21" i="123" s="1"/>
  <c r="AL52" i="97"/>
  <c r="AL52" i="123" s="1"/>
  <c r="AH53" i="97"/>
  <c r="AH53" i="123" s="1"/>
  <c r="W53" i="97"/>
  <c r="W53" i="123" s="1"/>
  <c r="F53" i="97"/>
  <c r="F53" i="123" s="1"/>
  <c r="V20" i="97"/>
  <c r="V20" i="123" s="1"/>
  <c r="D52" i="96"/>
  <c r="D52" i="122" s="1"/>
  <c r="V52" i="96"/>
  <c r="V52" i="122" s="1"/>
  <c r="S52" i="96"/>
  <c r="S52" i="122" s="1"/>
  <c r="U51" i="96"/>
  <c r="U51" i="122" s="1"/>
  <c r="N19" i="96"/>
  <c r="N19" i="122" s="1"/>
  <c r="Z19" i="96"/>
  <c r="Z19" i="122" s="1"/>
  <c r="L20" i="96"/>
  <c r="L20" i="122" s="1"/>
  <c r="U20" i="96"/>
  <c r="U20" i="122" s="1"/>
  <c r="J20" i="96"/>
  <c r="J20" i="122" s="1"/>
  <c r="AE52" i="98"/>
  <c r="AE52" i="124" s="1"/>
  <c r="K52" i="98"/>
  <c r="K52" i="124" s="1"/>
  <c r="AI51" i="98"/>
  <c r="AI51" i="124" s="1"/>
  <c r="AC21" i="98"/>
  <c r="AC21" i="124" s="1"/>
  <c r="AA21" i="98"/>
  <c r="AA21" i="124" s="1"/>
  <c r="G21" i="98"/>
  <c r="G21" i="124" s="1"/>
  <c r="AF51" i="98"/>
  <c r="AF51" i="124" s="1"/>
  <c r="W20" i="98"/>
  <c r="W20" i="124" s="1"/>
  <c r="R20" i="98"/>
  <c r="R20" i="124" s="1"/>
  <c r="E51" i="98"/>
  <c r="E51" i="124" s="1"/>
  <c r="AJ51" i="98"/>
  <c r="AJ51" i="124" s="1"/>
  <c r="Z20" i="97"/>
  <c r="Z20" i="123" s="1"/>
  <c r="R52" i="97"/>
  <c r="R52" i="123" s="1"/>
  <c r="F52" i="97"/>
  <c r="F52" i="123" s="1"/>
  <c r="L52" i="97"/>
  <c r="L52" i="123" s="1"/>
  <c r="Y52" i="97"/>
  <c r="Y52" i="123" s="1"/>
  <c r="I21" i="97"/>
  <c r="I21" i="123" s="1"/>
  <c r="X21" i="97"/>
  <c r="X21" i="123" s="1"/>
  <c r="AG52" i="97"/>
  <c r="AG52" i="123" s="1"/>
  <c r="Z53" i="97"/>
  <c r="Z53" i="123" s="1"/>
  <c r="O53" i="97"/>
  <c r="O53" i="123" s="1"/>
  <c r="V53" i="97"/>
  <c r="V53" i="123" s="1"/>
  <c r="P20" i="97"/>
  <c r="P20" i="123" s="1"/>
  <c r="AG52" i="96"/>
  <c r="AG52" i="122" s="1"/>
  <c r="AL52" i="96"/>
  <c r="AL52" i="122" s="1"/>
  <c r="K52" i="96"/>
  <c r="K52" i="122" s="1"/>
  <c r="N52" i="96"/>
  <c r="N52" i="122" s="1"/>
  <c r="P51" i="96"/>
  <c r="P51" i="122" s="1"/>
  <c r="I19" i="96"/>
  <c r="I19" i="122" s="1"/>
  <c r="E19" i="96"/>
  <c r="E19" i="122" s="1"/>
  <c r="D20" i="96"/>
  <c r="D20" i="122" s="1"/>
  <c r="AK52" i="98"/>
  <c r="AK52" i="124" s="1"/>
  <c r="AH52" i="98"/>
  <c r="AH52" i="124" s="1"/>
  <c r="V51" i="98"/>
  <c r="V51" i="124" s="1"/>
  <c r="U21" i="98"/>
  <c r="U21" i="124" s="1"/>
  <c r="S21" i="98"/>
  <c r="S21" i="124" s="1"/>
  <c r="AE21" i="98"/>
  <c r="AE21" i="124" s="1"/>
  <c r="R51" i="98"/>
  <c r="R51" i="124" s="1"/>
  <c r="U51" i="98"/>
  <c r="U51" i="124" s="1"/>
  <c r="D20" i="98"/>
  <c r="D20" i="124" s="1"/>
  <c r="P51" i="98"/>
  <c r="P51" i="124" s="1"/>
  <c r="W51" i="98"/>
  <c r="W51" i="124" s="1"/>
  <c r="E20" i="97"/>
  <c r="E20" i="123" s="1"/>
  <c r="Q20" i="97"/>
  <c r="Q20" i="123" s="1"/>
  <c r="AF52" i="97"/>
  <c r="AF52" i="123" s="1"/>
  <c r="N52" i="97"/>
  <c r="N52" i="123" s="1"/>
  <c r="W21" i="97"/>
  <c r="W21" i="123" s="1"/>
  <c r="AI21" i="97"/>
  <c r="AI21" i="123" s="1"/>
  <c r="AB53" i="97"/>
  <c r="AB53" i="123" s="1"/>
  <c r="R53" i="97"/>
  <c r="R53" i="123" s="1"/>
  <c r="G53" i="97"/>
  <c r="G53" i="123" s="1"/>
  <c r="AG53" i="97"/>
  <c r="AG53" i="123" s="1"/>
  <c r="O52" i="97"/>
  <c r="O52" i="123" s="1"/>
  <c r="Y52" i="96"/>
  <c r="Y52" i="122" s="1"/>
  <c r="AA52" i="96"/>
  <c r="AA52" i="122" s="1"/>
  <c r="AD52" i="96"/>
  <c r="AD52" i="122" s="1"/>
  <c r="AI52" i="96"/>
  <c r="AI52" i="122" s="1"/>
  <c r="X19" i="96"/>
  <c r="X19" i="122" s="1"/>
  <c r="AA19" i="96"/>
  <c r="AA19" i="122" s="1"/>
  <c r="F19" i="96"/>
  <c r="F19" i="122" s="1"/>
  <c r="I20" i="96"/>
  <c r="I20" i="122" s="1"/>
  <c r="AE20" i="96"/>
  <c r="AE20" i="122" s="1"/>
  <c r="AC52" i="98"/>
  <c r="AC52" i="124" s="1"/>
  <c r="J52" i="98"/>
  <c r="J52" i="124" s="1"/>
  <c r="Q21" i="98"/>
  <c r="Q21" i="124" s="1"/>
  <c r="M21" i="98"/>
  <c r="M21" i="124" s="1"/>
  <c r="K21" i="98"/>
  <c r="K21" i="124" s="1"/>
  <c r="D51" i="98"/>
  <c r="D51" i="124" s="1"/>
  <c r="M51" i="98"/>
  <c r="M51" i="124" s="1"/>
  <c r="AE20" i="98"/>
  <c r="AE20" i="124" s="1"/>
  <c r="H51" i="98"/>
  <c r="H51" i="124" s="1"/>
  <c r="AD20" i="97"/>
  <c r="AD20" i="123" s="1"/>
  <c r="I20" i="97"/>
  <c r="I20" i="123" s="1"/>
  <c r="Z52" i="97"/>
  <c r="Z52" i="123" s="1"/>
  <c r="I52" i="97"/>
  <c r="I52" i="123" s="1"/>
  <c r="T21" i="97"/>
  <c r="T21" i="123" s="1"/>
  <c r="Y21" i="97"/>
  <c r="Y21" i="123" s="1"/>
  <c r="T20" i="97"/>
  <c r="T20" i="123" s="1"/>
  <c r="T53" i="97"/>
  <c r="T53" i="123" s="1"/>
  <c r="J53" i="97"/>
  <c r="J53" i="123" s="1"/>
  <c r="AK53" i="97"/>
  <c r="AK53" i="123" s="1"/>
  <c r="U53" i="97"/>
  <c r="U53" i="123" s="1"/>
  <c r="AA52" i="97"/>
  <c r="AA52" i="123" s="1"/>
  <c r="Q52" i="96"/>
  <c r="Q52" i="122" s="1"/>
  <c r="M52" i="96"/>
  <c r="M52" i="122" s="1"/>
  <c r="E52" i="96"/>
  <c r="E52" i="122" s="1"/>
  <c r="H52" i="96"/>
  <c r="H52" i="122" s="1"/>
  <c r="AK19" i="96"/>
  <c r="AK19" i="122" s="1"/>
  <c r="R19" i="96"/>
  <c r="R19" i="122" s="1"/>
  <c r="AG19" i="96"/>
  <c r="AG19" i="122" s="1"/>
  <c r="AH20" i="96"/>
  <c r="AH20" i="122" s="1"/>
  <c r="Q20" i="96"/>
  <c r="Q20" i="122" s="1"/>
  <c r="AG20" i="96"/>
  <c r="AG20" i="122" s="1"/>
  <c r="U52" i="98"/>
  <c r="U52" i="124" s="1"/>
  <c r="AA52" i="98"/>
  <c r="AA52" i="124" s="1"/>
  <c r="I21" i="98"/>
  <c r="I21" i="124" s="1"/>
  <c r="E21" i="98"/>
  <c r="E21" i="124" s="1"/>
  <c r="X21" i="98"/>
  <c r="X21" i="124" s="1"/>
  <c r="AD51" i="98"/>
  <c r="AD51" i="124" s="1"/>
  <c r="Z51" i="98"/>
  <c r="Z51" i="124" s="1"/>
  <c r="X51" i="98"/>
  <c r="X51" i="124" s="1"/>
  <c r="AB51" i="98"/>
  <c r="AB51" i="124" s="1"/>
  <c r="Q51" i="98"/>
  <c r="Q51" i="124" s="1"/>
  <c r="X20" i="97"/>
  <c r="X20" i="123" s="1"/>
  <c r="M20" i="97"/>
  <c r="M20" i="123" s="1"/>
  <c r="AI20" i="97"/>
  <c r="AI20" i="123" s="1"/>
  <c r="AH52" i="97"/>
  <c r="AH52" i="123" s="1"/>
  <c r="K21" i="97"/>
  <c r="K21" i="123" s="1"/>
  <c r="P21" i="97"/>
  <c r="P21" i="123" s="1"/>
  <c r="F20" i="97"/>
  <c r="F20" i="123" s="1"/>
  <c r="L53" i="97"/>
  <c r="L53" i="123" s="1"/>
  <c r="N53" i="97"/>
  <c r="N53" i="123" s="1"/>
  <c r="M53" i="97"/>
  <c r="M53" i="123" s="1"/>
  <c r="AC52" i="97"/>
  <c r="AC52" i="123" s="1"/>
  <c r="I52" i="96"/>
  <c r="I52" i="122" s="1"/>
  <c r="AK52" i="96"/>
  <c r="AK52" i="122" s="1"/>
  <c r="AB52" i="96"/>
  <c r="AB52" i="122" s="1"/>
  <c r="AF52" i="96"/>
  <c r="AF52" i="122" s="1"/>
  <c r="AF19" i="96"/>
  <c r="AF19" i="122" s="1"/>
  <c r="Y19" i="96"/>
  <c r="Y19" i="122" s="1"/>
  <c r="K19" i="96"/>
  <c r="K19" i="122" s="1"/>
  <c r="Y20" i="96"/>
  <c r="Y20" i="122" s="1"/>
  <c r="E20" i="96"/>
  <c r="E20" i="122" s="1"/>
  <c r="L52" i="98"/>
  <c r="L52" i="124" s="1"/>
  <c r="AA51" i="98"/>
  <c r="AA51" i="124" s="1"/>
  <c r="AL21" i="98"/>
  <c r="AL21" i="124" s="1"/>
  <c r="AJ21" i="98"/>
  <c r="AJ21" i="124" s="1"/>
  <c r="J21" i="98"/>
  <c r="J21" i="124" s="1"/>
  <c r="R21" i="98"/>
  <c r="R21" i="124" s="1"/>
  <c r="AD20" i="98"/>
  <c r="AD20" i="124" s="1"/>
  <c r="L51" i="98"/>
  <c r="L51" i="124" s="1"/>
  <c r="AG51" i="98"/>
  <c r="AG51" i="124" s="1"/>
  <c r="O51" i="98"/>
  <c r="O51" i="124" s="1"/>
  <c r="S51" i="98"/>
  <c r="S51" i="124" s="1"/>
  <c r="AB52" i="97"/>
  <c r="AB52" i="123" s="1"/>
  <c r="AL20" i="97"/>
  <c r="AL20" i="123" s="1"/>
  <c r="AA20" i="97"/>
  <c r="AA20" i="123" s="1"/>
  <c r="Q52" i="97"/>
  <c r="Q52" i="123" s="1"/>
  <c r="F21" i="97"/>
  <c r="F21" i="123" s="1"/>
  <c r="AE20" i="97"/>
  <c r="AE20" i="123" s="1"/>
  <c r="D53" i="97"/>
  <c r="D53" i="123" s="1"/>
  <c r="P53" i="97"/>
  <c r="P53" i="123" s="1"/>
  <c r="AD53" i="97"/>
  <c r="AD53" i="123" s="1"/>
  <c r="K20" i="97"/>
  <c r="K20" i="123" s="1"/>
  <c r="P52" i="97"/>
  <c r="P52" i="123" s="1"/>
  <c r="G52" i="96"/>
  <c r="G52" i="122" s="1"/>
  <c r="X52" i="96"/>
  <c r="X52" i="122" s="1"/>
  <c r="F52" i="96"/>
  <c r="F52" i="122" s="1"/>
  <c r="Q19" i="96"/>
  <c r="Q19" i="122" s="1"/>
  <c r="P19" i="96"/>
  <c r="P19" i="122" s="1"/>
  <c r="AH19" i="96"/>
  <c r="AH19" i="122" s="1"/>
  <c r="P20" i="96"/>
  <c r="P20" i="122" s="1"/>
  <c r="AC20" i="96"/>
  <c r="AC20" i="122" s="1"/>
  <c r="H20" i="96"/>
  <c r="H20" i="122" s="1"/>
  <c r="K20" i="96"/>
  <c r="K20" i="122" s="1"/>
  <c r="D52" i="98"/>
  <c r="D52" i="124" s="1"/>
  <c r="N51" i="98"/>
  <c r="N51" i="124" s="1"/>
  <c r="AD21" i="98"/>
  <c r="AD21" i="124" s="1"/>
  <c r="AB21" i="98"/>
  <c r="AB21" i="124" s="1"/>
  <c r="AH21" i="98"/>
  <c r="AH21" i="124" s="1"/>
  <c r="O21" i="98"/>
  <c r="O21" i="124" s="1"/>
  <c r="AL20" i="98"/>
  <c r="AL20" i="124" s="1"/>
  <c r="AL51" i="98"/>
  <c r="AL51" i="124" s="1"/>
  <c r="AH51" i="98"/>
  <c r="AH51" i="124" s="1"/>
  <c r="Y51" i="98"/>
  <c r="Y51" i="124" s="1"/>
  <c r="F51" i="98"/>
  <c r="F51" i="124" s="1"/>
  <c r="K52" i="97"/>
  <c r="K52" i="123" s="1"/>
  <c r="AF20" i="97"/>
  <c r="AF20" i="123" s="1"/>
  <c r="U20" i="97"/>
  <c r="U20" i="123" s="1"/>
  <c r="AK21" i="97"/>
  <c r="AK21" i="123" s="1"/>
  <c r="M21" i="97"/>
  <c r="M21" i="123" s="1"/>
  <c r="W52" i="97"/>
  <c r="W52" i="123" s="1"/>
  <c r="AI53" i="97"/>
  <c r="AI53" i="123" s="1"/>
  <c r="H53" i="97"/>
  <c r="H53" i="123" s="1"/>
  <c r="I53" i="97"/>
  <c r="I53" i="123" s="1"/>
  <c r="J52" i="97"/>
  <c r="J52" i="123" s="1"/>
  <c r="AC52" i="96"/>
  <c r="AC52" i="122" s="1"/>
  <c r="L52" i="96"/>
  <c r="L52" i="122" s="1"/>
  <c r="U52" i="96"/>
  <c r="U52" i="122" s="1"/>
  <c r="N51" i="96"/>
  <c r="N51" i="122" s="1"/>
  <c r="J19" i="96"/>
  <c r="J19" i="122" s="1"/>
  <c r="V19" i="96"/>
  <c r="V19" i="122" s="1"/>
  <c r="AB20" i="96"/>
  <c r="AB20" i="122" s="1"/>
  <c r="T52" i="96"/>
  <c r="T52" i="122" s="1"/>
  <c r="AJ19" i="96"/>
  <c r="AJ19" i="122" s="1"/>
  <c r="AF20" i="96"/>
  <c r="AF20" i="122" s="1"/>
  <c r="M20" i="96"/>
  <c r="M20" i="122" s="1"/>
  <c r="AI20" i="96"/>
  <c r="AI20" i="122" s="1"/>
  <c r="W52" i="98"/>
  <c r="W52" i="124" s="1"/>
  <c r="I51" i="98"/>
  <c r="I51" i="124" s="1"/>
  <c r="V21" i="98"/>
  <c r="V21" i="124" s="1"/>
  <c r="D21" i="98"/>
  <c r="D21" i="124" s="1"/>
  <c r="H21" i="98"/>
  <c r="H21" i="124" s="1"/>
  <c r="AA20" i="98"/>
  <c r="AA20" i="124" s="1"/>
  <c r="J20" i="98"/>
  <c r="J20" i="124" s="1"/>
  <c r="F20" i="98"/>
  <c r="F20" i="124" s="1"/>
  <c r="T51" i="98"/>
  <c r="T51" i="124" s="1"/>
  <c r="AK51" i="98"/>
  <c r="AK51" i="124" s="1"/>
  <c r="AE51" i="98"/>
  <c r="AE51" i="124" s="1"/>
  <c r="AK52" i="97"/>
  <c r="AK52" i="123" s="1"/>
  <c r="AJ52" i="97"/>
  <c r="AJ52" i="123" s="1"/>
  <c r="G20" i="97"/>
  <c r="G20" i="123" s="1"/>
  <c r="E52" i="97"/>
  <c r="E52" i="123" s="1"/>
  <c r="AA21" i="97"/>
  <c r="AA21" i="123" s="1"/>
  <c r="AD21" i="97"/>
  <c r="AD21" i="123" s="1"/>
  <c r="M52" i="97"/>
  <c r="M52" i="123" s="1"/>
  <c r="AE53" i="97"/>
  <c r="AE53" i="123" s="1"/>
  <c r="AC53" i="97"/>
  <c r="AC53" i="123" s="1"/>
  <c r="AJ20" i="97"/>
  <c r="AJ20" i="123" s="1"/>
  <c r="AH52" i="96"/>
  <c r="AH52" i="122" s="1"/>
  <c r="P52" i="96"/>
  <c r="P52" i="122" s="1"/>
  <c r="AJ52" i="96"/>
  <c r="AJ52" i="122" s="1"/>
  <c r="L51" i="96"/>
  <c r="L51" i="122" s="1"/>
  <c r="T20" i="96"/>
  <c r="T20" i="122" s="1"/>
  <c r="X20" i="96"/>
  <c r="X20" i="122" s="1"/>
  <c r="H52" i="98"/>
  <c r="H52" i="124" s="1"/>
  <c r="AK21" i="98"/>
  <c r="AK21" i="124" s="1"/>
  <c r="AH22" i="98"/>
  <c r="AH22" i="124" s="1"/>
  <c r="V52" i="98"/>
  <c r="V52" i="124" s="1"/>
  <c r="S53" i="98"/>
  <c r="S53" i="124" s="1"/>
  <c r="Q53" i="98"/>
  <c r="Q53" i="124" s="1"/>
  <c r="V53" i="98"/>
  <c r="V53" i="124" s="1"/>
  <c r="AB53" i="98"/>
  <c r="AB53" i="124" s="1"/>
  <c r="AH21" i="97"/>
  <c r="AH21" i="123" s="1"/>
  <c r="N21" i="97"/>
  <c r="N21" i="123" s="1"/>
  <c r="S53" i="97"/>
  <c r="S53" i="123" s="1"/>
  <c r="P54" i="97"/>
  <c r="P54" i="123" s="1"/>
  <c r="Q22" i="97"/>
  <c r="Q22" i="123" s="1"/>
  <c r="H22" i="97"/>
  <c r="H22" i="123" s="1"/>
  <c r="AF22" i="97"/>
  <c r="AF22" i="123" s="1"/>
  <c r="M22" i="97"/>
  <c r="M22" i="123" s="1"/>
  <c r="M53" i="96"/>
  <c r="M53" i="122" s="1"/>
  <c r="U53" i="96"/>
  <c r="U53" i="122" s="1"/>
  <c r="H21" i="96"/>
  <c r="H21" i="122" s="1"/>
  <c r="AJ20" i="96"/>
  <c r="AJ20" i="122" s="1"/>
  <c r="W21" i="96"/>
  <c r="W21" i="122" s="1"/>
  <c r="AK20" i="96"/>
  <c r="AK20" i="122" s="1"/>
  <c r="AI52" i="98"/>
  <c r="AI52" i="124" s="1"/>
  <c r="Y21" i="98"/>
  <c r="Y21" i="124" s="1"/>
  <c r="P21" i="98"/>
  <c r="P21" i="124" s="1"/>
  <c r="I52" i="98"/>
  <c r="I52" i="124" s="1"/>
  <c r="K53" i="98"/>
  <c r="K53" i="124" s="1"/>
  <c r="X53" i="98"/>
  <c r="X53" i="124" s="1"/>
  <c r="N53" i="98"/>
  <c r="N53" i="124" s="1"/>
  <c r="U53" i="98"/>
  <c r="U53" i="124" s="1"/>
  <c r="AJ21" i="97"/>
  <c r="AJ21" i="123" s="1"/>
  <c r="AF21" i="97"/>
  <c r="AF21" i="123" s="1"/>
  <c r="U21" i="97"/>
  <c r="U21" i="123" s="1"/>
  <c r="AA53" i="97"/>
  <c r="AA53" i="123" s="1"/>
  <c r="I22" i="97"/>
  <c r="I22" i="123" s="1"/>
  <c r="AI22" i="97"/>
  <c r="AI22" i="123" s="1"/>
  <c r="W22" i="97"/>
  <c r="W22" i="123" s="1"/>
  <c r="AL22" i="97"/>
  <c r="AL22" i="123" s="1"/>
  <c r="AE21" i="97"/>
  <c r="AE21" i="123" s="1"/>
  <c r="AK53" i="96"/>
  <c r="AK53" i="122" s="1"/>
  <c r="R52" i="96"/>
  <c r="R52" i="122" s="1"/>
  <c r="T52" i="98"/>
  <c r="T52" i="124" s="1"/>
  <c r="Z52" i="98"/>
  <c r="Z52" i="124" s="1"/>
  <c r="T21" i="98"/>
  <c r="T21" i="124" s="1"/>
  <c r="G52" i="98"/>
  <c r="G52" i="124" s="1"/>
  <c r="P53" i="98"/>
  <c r="P53" i="124" s="1"/>
  <c r="F53" i="98"/>
  <c r="F53" i="124" s="1"/>
  <c r="T53" i="98"/>
  <c r="T53" i="124" s="1"/>
  <c r="AC21" i="97"/>
  <c r="AC21" i="123" s="1"/>
  <c r="H21" i="97"/>
  <c r="H21" i="123" s="1"/>
  <c r="L21" i="97"/>
  <c r="L21" i="123" s="1"/>
  <c r="V21" i="97"/>
  <c r="V21" i="123" s="1"/>
  <c r="AK22" i="97"/>
  <c r="AK22" i="123" s="1"/>
  <c r="Z22" i="97"/>
  <c r="Z22" i="123" s="1"/>
  <c r="N22" i="97"/>
  <c r="N22" i="123" s="1"/>
  <c r="L22" i="97"/>
  <c r="L22" i="123" s="1"/>
  <c r="S53" i="96"/>
  <c r="S53" i="122" s="1"/>
  <c r="W53" i="96"/>
  <c r="W53" i="122" s="1"/>
  <c r="AD20" i="96"/>
  <c r="AD20" i="122" s="1"/>
  <c r="F52" i="98"/>
  <c r="F52" i="124" s="1"/>
  <c r="O52" i="98"/>
  <c r="O52" i="124" s="1"/>
  <c r="F21" i="98"/>
  <c r="F21" i="124" s="1"/>
  <c r="S52" i="98"/>
  <c r="S52" i="124" s="1"/>
  <c r="R53" i="98"/>
  <c r="R53" i="124" s="1"/>
  <c r="H53" i="98"/>
  <c r="H53" i="124" s="1"/>
  <c r="M53" i="98"/>
  <c r="M53" i="124" s="1"/>
  <c r="M52" i="98"/>
  <c r="M52" i="124" s="1"/>
  <c r="E53" i="97"/>
  <c r="E53" i="123" s="1"/>
  <c r="J21" i="97"/>
  <c r="J21" i="123" s="1"/>
  <c r="Q21" i="97"/>
  <c r="Q21" i="123" s="1"/>
  <c r="AG21" i="97"/>
  <c r="AG21" i="123" s="1"/>
  <c r="AB22" i="97"/>
  <c r="AB22" i="123" s="1"/>
  <c r="P22" i="97"/>
  <c r="P22" i="123" s="1"/>
  <c r="E22" i="97"/>
  <c r="E22" i="123" s="1"/>
  <c r="AE22" i="97"/>
  <c r="AE22" i="123" s="1"/>
  <c r="Q53" i="96"/>
  <c r="Q53" i="122" s="1"/>
  <c r="H53" i="96"/>
  <c r="H53" i="122" s="1"/>
  <c r="N20" i="96"/>
  <c r="N20" i="122" s="1"/>
  <c r="D21" i="96"/>
  <c r="D21" i="122" s="1"/>
  <c r="Z20" i="96"/>
  <c r="Z20" i="122" s="1"/>
  <c r="AE52" i="96"/>
  <c r="AE52" i="122" s="1"/>
  <c r="X52" i="98"/>
  <c r="X52" i="124" s="1"/>
  <c r="AB52" i="98"/>
  <c r="AB52" i="124" s="1"/>
  <c r="AG21" i="98"/>
  <c r="AG21" i="124" s="1"/>
  <c r="E52" i="98"/>
  <c r="E52" i="124" s="1"/>
  <c r="J53" i="98"/>
  <c r="J53" i="124" s="1"/>
  <c r="AE53" i="98"/>
  <c r="AE53" i="124" s="1"/>
  <c r="L53" i="98"/>
  <c r="L53" i="124" s="1"/>
  <c r="AL52" i="98"/>
  <c r="AL52" i="124" s="1"/>
  <c r="Q53" i="97"/>
  <c r="Q53" i="123" s="1"/>
  <c r="AL21" i="97"/>
  <c r="AL21" i="123" s="1"/>
  <c r="S21" i="97"/>
  <c r="S21" i="123" s="1"/>
  <c r="Z21" i="97"/>
  <c r="Z21" i="123" s="1"/>
  <c r="S22" i="97"/>
  <c r="S22" i="123" s="1"/>
  <c r="G22" i="97"/>
  <c r="G22" i="123" s="1"/>
  <c r="V22" i="97"/>
  <c r="V22" i="123" s="1"/>
  <c r="K22" i="97"/>
  <c r="K22" i="123" s="1"/>
  <c r="I53" i="96"/>
  <c r="I53" i="122" s="1"/>
  <c r="AF53" i="96"/>
  <c r="AF53" i="122" s="1"/>
  <c r="AA20" i="96"/>
  <c r="AA20" i="122" s="1"/>
  <c r="S21" i="96"/>
  <c r="S21" i="122" s="1"/>
  <c r="Z52" i="96"/>
  <c r="Z52" i="122" s="1"/>
  <c r="Z21" i="98"/>
  <c r="Z21" i="124" s="1"/>
  <c r="N52" i="98"/>
  <c r="N52" i="124" s="1"/>
  <c r="AD52" i="98"/>
  <c r="AD52" i="124" s="1"/>
  <c r="W53" i="98"/>
  <c r="W53" i="124" s="1"/>
  <c r="AJ53" i="98"/>
  <c r="AJ53" i="124" s="1"/>
  <c r="Y52" i="98"/>
  <c r="Y52" i="124" s="1"/>
  <c r="X53" i="97"/>
  <c r="X53" i="123" s="1"/>
  <c r="Y53" i="97"/>
  <c r="Y53" i="123" s="1"/>
  <c r="G21" i="97"/>
  <c r="G21" i="123" s="1"/>
  <c r="AB21" i="97"/>
  <c r="AB21" i="123" s="1"/>
  <c r="J22" i="97"/>
  <c r="J22" i="123" s="1"/>
  <c r="AH22" i="97"/>
  <c r="AH22" i="123" s="1"/>
  <c r="AD22" i="97"/>
  <c r="AD22" i="123" s="1"/>
  <c r="AD53" i="96"/>
  <c r="AD53" i="122" s="1"/>
  <c r="G53" i="96"/>
  <c r="G53" i="122" s="1"/>
  <c r="O52" i="96"/>
  <c r="O52" i="122" s="1"/>
  <c r="AB21" i="96"/>
  <c r="AB21" i="122" s="1"/>
  <c r="W20" i="96"/>
  <c r="W20" i="122" s="1"/>
  <c r="R20" i="96"/>
  <c r="R20" i="122" s="1"/>
  <c r="AL20" i="96"/>
  <c r="AL20" i="122" s="1"/>
  <c r="O20" i="96"/>
  <c r="O20" i="122" s="1"/>
  <c r="W21" i="98"/>
  <c r="W21" i="124" s="1"/>
  <c r="AF52" i="98"/>
  <c r="AF52" i="124" s="1"/>
  <c r="R52" i="98"/>
  <c r="R52" i="124" s="1"/>
  <c r="Q52" i="98"/>
  <c r="Q52" i="124" s="1"/>
  <c r="AG53" i="98"/>
  <c r="AG53" i="124" s="1"/>
  <c r="O53" i="98"/>
  <c r="O53" i="124" s="1"/>
  <c r="D53" i="98"/>
  <c r="D53" i="124" s="1"/>
  <c r="AG52" i="98"/>
  <c r="AG52" i="124" s="1"/>
  <c r="K53" i="97"/>
  <c r="K53" i="123" s="1"/>
  <c r="AL53" i="97"/>
  <c r="AL53" i="123" s="1"/>
  <c r="O21" i="97"/>
  <c r="O21" i="123" s="1"/>
  <c r="AJ22" i="97"/>
  <c r="AJ22" i="123" s="1"/>
  <c r="O22" i="97"/>
  <c r="O22" i="123" s="1"/>
  <c r="U22" i="97"/>
  <c r="U22" i="123" s="1"/>
  <c r="D22" i="97"/>
  <c r="D22" i="123" s="1"/>
  <c r="P53" i="96"/>
  <c r="P53" i="122" s="1"/>
  <c r="AE53" i="96"/>
  <c r="AE53" i="122" s="1"/>
  <c r="J52" i="96"/>
  <c r="J52" i="122" s="1"/>
  <c r="Y21" i="96"/>
  <c r="Y21" i="122" s="1"/>
  <c r="S20" i="96"/>
  <c r="S20" i="122" s="1"/>
  <c r="V20" i="96"/>
  <c r="V20" i="122" s="1"/>
  <c r="L21" i="98"/>
  <c r="L21" i="124" s="1"/>
  <c r="AJ52" i="98"/>
  <c r="AJ52" i="124" s="1"/>
  <c r="AI53" i="98"/>
  <c r="AI53" i="124" s="1"/>
  <c r="Y53" i="98"/>
  <c r="Y53" i="124" s="1"/>
  <c r="AD53" i="98"/>
  <c r="AD53" i="124" s="1"/>
  <c r="AC53" i="98"/>
  <c r="AC53" i="124" s="1"/>
  <c r="E21" i="97"/>
  <c r="E21" i="123" s="1"/>
  <c r="AJ53" i="97"/>
  <c r="AJ53" i="123" s="1"/>
  <c r="AF53" i="97"/>
  <c r="AF53" i="123" s="1"/>
  <c r="O54" i="97"/>
  <c r="O54" i="123" s="1"/>
  <c r="AG22" i="97"/>
  <c r="AG22" i="123" s="1"/>
  <c r="R22" i="97"/>
  <c r="R22" i="123" s="1"/>
  <c r="F22" i="97"/>
  <c r="F22" i="123" s="1"/>
  <c r="T22" i="97"/>
  <c r="T22" i="123" s="1"/>
  <c r="AC22" i="97"/>
  <c r="AC22" i="123" s="1"/>
  <c r="X53" i="96"/>
  <c r="X53" i="122" s="1"/>
  <c r="F21" i="96"/>
  <c r="F21" i="122" s="1"/>
  <c r="G20" i="96"/>
  <c r="G20" i="122" s="1"/>
  <c r="W52" i="96"/>
  <c r="W52" i="122" s="1"/>
  <c r="F20" i="96"/>
  <c r="F20" i="122" s="1"/>
  <c r="AK53" i="98"/>
  <c r="AK53" i="124" s="1"/>
  <c r="AI22" i="98"/>
  <c r="AI22" i="124" s="1"/>
  <c r="X22" i="98"/>
  <c r="X22" i="124" s="1"/>
  <c r="AA53" i="98"/>
  <c r="AA53" i="124" s="1"/>
  <c r="M23" i="98"/>
  <c r="M23" i="124" s="1"/>
  <c r="H23" i="98"/>
  <c r="H23" i="124" s="1"/>
  <c r="N23" i="98"/>
  <c r="N23" i="124" s="1"/>
  <c r="K22" i="98"/>
  <c r="K22" i="124" s="1"/>
  <c r="AF53" i="98"/>
  <c r="AF53" i="124" s="1"/>
  <c r="W54" i="97"/>
  <c r="W54" i="123" s="1"/>
  <c r="AE54" i="97"/>
  <c r="AE54" i="123" s="1"/>
  <c r="AA23" i="97"/>
  <c r="AA23" i="123" s="1"/>
  <c r="AB23" i="97"/>
  <c r="AB23" i="123" s="1"/>
  <c r="T54" i="97"/>
  <c r="T54" i="123" s="1"/>
  <c r="I55" i="97"/>
  <c r="I55" i="123" s="1"/>
  <c r="G54" i="97"/>
  <c r="G54" i="123" s="1"/>
  <c r="G22" i="96"/>
  <c r="G22" i="122" s="1"/>
  <c r="AA22" i="96"/>
  <c r="AA22" i="122" s="1"/>
  <c r="S22" i="96"/>
  <c r="S22" i="122" s="1"/>
  <c r="AD21" i="96"/>
  <c r="AD21" i="122" s="1"/>
  <c r="AH53" i="96"/>
  <c r="AH53" i="122" s="1"/>
  <c r="R53" i="96"/>
  <c r="R53" i="122" s="1"/>
  <c r="G53" i="98"/>
  <c r="G53" i="124" s="1"/>
  <c r="Q22" i="98"/>
  <c r="Q22" i="124" s="1"/>
  <c r="Y22" i="98"/>
  <c r="Y22" i="124" s="1"/>
  <c r="I22" i="98"/>
  <c r="I22" i="124" s="1"/>
  <c r="E23" i="98"/>
  <c r="E23" i="124" s="1"/>
  <c r="AE23" i="98"/>
  <c r="AE23" i="124" s="1"/>
  <c r="F23" i="98"/>
  <c r="F23" i="124" s="1"/>
  <c r="J22" i="98"/>
  <c r="J22" i="124" s="1"/>
  <c r="Z53" i="98"/>
  <c r="Z53" i="124" s="1"/>
  <c r="Z54" i="97"/>
  <c r="Z54" i="123" s="1"/>
  <c r="Q54" i="97"/>
  <c r="Q54" i="123" s="1"/>
  <c r="Q23" i="97"/>
  <c r="Q23" i="123" s="1"/>
  <c r="T23" i="97"/>
  <c r="T23" i="123" s="1"/>
  <c r="F54" i="97"/>
  <c r="F54" i="123" s="1"/>
  <c r="AB54" i="97"/>
  <c r="AB54" i="123" s="1"/>
  <c r="S54" i="97"/>
  <c r="S54" i="123" s="1"/>
  <c r="AE22" i="96"/>
  <c r="AE22" i="122" s="1"/>
  <c r="AJ22" i="96"/>
  <c r="AJ22" i="122" s="1"/>
  <c r="R22" i="96"/>
  <c r="R22" i="122" s="1"/>
  <c r="D53" i="96"/>
  <c r="D53" i="122" s="1"/>
  <c r="AL53" i="96"/>
  <c r="AL53" i="122" s="1"/>
  <c r="H54" i="96"/>
  <c r="H54" i="122" s="1"/>
  <c r="J53" i="96"/>
  <c r="J53" i="122" s="1"/>
  <c r="I53" i="98"/>
  <c r="I53" i="124" s="1"/>
  <c r="T22" i="98"/>
  <c r="T22" i="124" s="1"/>
  <c r="M22" i="98"/>
  <c r="M22" i="124" s="1"/>
  <c r="AB22" i="98"/>
  <c r="AB22" i="124" s="1"/>
  <c r="J23" i="98"/>
  <c r="J23" i="124" s="1"/>
  <c r="W23" i="98"/>
  <c r="W23" i="124" s="1"/>
  <c r="AI23" i="98"/>
  <c r="AI23" i="124" s="1"/>
  <c r="AG22" i="98"/>
  <c r="AG22" i="124" s="1"/>
  <c r="AJ22" i="98"/>
  <c r="AJ22" i="124" s="1"/>
  <c r="M54" i="97"/>
  <c r="M54" i="123" s="1"/>
  <c r="D54" i="97"/>
  <c r="D54" i="123" s="1"/>
  <c r="AH23" i="97"/>
  <c r="AH23" i="123" s="1"/>
  <c r="X22" i="97"/>
  <c r="X22" i="123" s="1"/>
  <c r="AE55" i="97"/>
  <c r="AE55" i="123" s="1"/>
  <c r="N54" i="97"/>
  <c r="N54" i="123" s="1"/>
  <c r="R54" i="97"/>
  <c r="R54" i="123" s="1"/>
  <c r="M22" i="96"/>
  <c r="M22" i="122" s="1"/>
  <c r="E22" i="96"/>
  <c r="E22" i="122" s="1"/>
  <c r="Q21" i="96"/>
  <c r="Q21" i="122" s="1"/>
  <c r="AF21" i="96"/>
  <c r="AF21" i="122" s="1"/>
  <c r="Y53" i="96"/>
  <c r="Y53" i="122" s="1"/>
  <c r="O53" i="96"/>
  <c r="O53" i="122" s="1"/>
  <c r="V21" i="96"/>
  <c r="V21" i="122" s="1"/>
  <c r="E53" i="96"/>
  <c r="E53" i="122" s="1"/>
  <c r="AB53" i="96"/>
  <c r="AB53" i="122" s="1"/>
  <c r="P21" i="96"/>
  <c r="P21" i="122" s="1"/>
  <c r="AH53" i="98"/>
  <c r="AH53" i="124" s="1"/>
  <c r="V22" i="98"/>
  <c r="V22" i="124" s="1"/>
  <c r="AL22" i="98"/>
  <c r="AL22" i="124" s="1"/>
  <c r="U22" i="98"/>
  <c r="U22" i="124" s="1"/>
  <c r="O23" i="98"/>
  <c r="O23" i="124" s="1"/>
  <c r="AK22" i="98"/>
  <c r="AK22" i="124" s="1"/>
  <c r="D22" i="98"/>
  <c r="D22" i="124" s="1"/>
  <c r="AL54" i="97"/>
  <c r="AL54" i="123" s="1"/>
  <c r="AC54" i="97"/>
  <c r="AC54" i="123" s="1"/>
  <c r="O23" i="97"/>
  <c r="O23" i="123" s="1"/>
  <c r="AA22" i="97"/>
  <c r="AA22" i="123" s="1"/>
  <c r="F55" i="97"/>
  <c r="F55" i="123" s="1"/>
  <c r="X54" i="97"/>
  <c r="X54" i="123" s="1"/>
  <c r="E54" i="97"/>
  <c r="E54" i="123" s="1"/>
  <c r="D22" i="96"/>
  <c r="D22" i="122" s="1"/>
  <c r="AG22" i="96"/>
  <c r="AG22" i="122" s="1"/>
  <c r="N21" i="96"/>
  <c r="N21" i="122" s="1"/>
  <c r="G21" i="96"/>
  <c r="G21" i="122" s="1"/>
  <c r="L53" i="96"/>
  <c r="L53" i="122" s="1"/>
  <c r="N53" i="96"/>
  <c r="N53" i="122" s="1"/>
  <c r="L21" i="96"/>
  <c r="L21" i="122" s="1"/>
  <c r="K53" i="96"/>
  <c r="K53" i="122" s="1"/>
  <c r="L22" i="98"/>
  <c r="L22" i="124" s="1"/>
  <c r="P22" i="98"/>
  <c r="P22" i="124" s="1"/>
  <c r="AF22" i="98"/>
  <c r="AF22" i="124" s="1"/>
  <c r="G22" i="98"/>
  <c r="G22" i="124" s="1"/>
  <c r="AG23" i="98"/>
  <c r="AG23" i="124" s="1"/>
  <c r="AD23" i="98"/>
  <c r="AD23" i="124" s="1"/>
  <c r="AB23" i="98"/>
  <c r="AB23" i="124" s="1"/>
  <c r="W22" i="98"/>
  <c r="W22" i="124" s="1"/>
  <c r="F22" i="98"/>
  <c r="F22" i="124" s="1"/>
  <c r="H54" i="97"/>
  <c r="H54" i="123" s="1"/>
  <c r="K54" i="97"/>
  <c r="K54" i="123" s="1"/>
  <c r="AF23" i="97"/>
  <c r="AF23" i="123" s="1"/>
  <c r="Y22" i="97"/>
  <c r="Y22" i="123" s="1"/>
  <c r="S55" i="97"/>
  <c r="S55" i="123" s="1"/>
  <c r="AI54" i="97"/>
  <c r="AI54" i="123" s="1"/>
  <c r="AD54" i="97"/>
  <c r="AD54" i="123" s="1"/>
  <c r="AC22" i="96"/>
  <c r="AC22" i="122" s="1"/>
  <c r="E21" i="96"/>
  <c r="E21" i="122" s="1"/>
  <c r="K21" i="96"/>
  <c r="K21" i="122" s="1"/>
  <c r="AG53" i="96"/>
  <c r="AG53" i="122" s="1"/>
  <c r="AK21" i="96"/>
  <c r="AK21" i="122" s="1"/>
  <c r="M21" i="96"/>
  <c r="M21" i="122" s="1"/>
  <c r="AJ53" i="96"/>
  <c r="AJ53" i="122" s="1"/>
  <c r="Z53" i="96"/>
  <c r="Z53" i="122" s="1"/>
  <c r="Z22" i="98"/>
  <c r="Z22" i="124" s="1"/>
  <c r="R22" i="98"/>
  <c r="R22" i="124" s="1"/>
  <c r="Y23" i="98"/>
  <c r="Y23" i="124" s="1"/>
  <c r="K23" i="98"/>
  <c r="K23" i="124" s="1"/>
  <c r="V23" i="98"/>
  <c r="V23" i="124" s="1"/>
  <c r="S22" i="98"/>
  <c r="S22" i="124" s="1"/>
  <c r="AE22" i="98"/>
  <c r="AE22" i="124" s="1"/>
  <c r="I54" i="97"/>
  <c r="I54" i="123" s="1"/>
  <c r="Y54" i="97"/>
  <c r="Y54" i="123" s="1"/>
  <c r="M23" i="97"/>
  <c r="M23" i="123" s="1"/>
  <c r="J54" i="97"/>
  <c r="J54" i="123" s="1"/>
  <c r="AA53" i="96"/>
  <c r="AA53" i="122" s="1"/>
  <c r="N22" i="96"/>
  <c r="N22" i="122" s="1"/>
  <c r="AD22" i="96"/>
  <c r="AD22" i="122" s="1"/>
  <c r="AH21" i="96"/>
  <c r="AH21" i="122" s="1"/>
  <c r="I21" i="96"/>
  <c r="I21" i="122" s="1"/>
  <c r="U21" i="96"/>
  <c r="U21" i="122" s="1"/>
  <c r="T53" i="96"/>
  <c r="T53" i="122" s="1"/>
  <c r="X21" i="96"/>
  <c r="X21" i="122" s="1"/>
  <c r="J21" i="96"/>
  <c r="J21" i="122" s="1"/>
  <c r="AG21" i="96"/>
  <c r="AG21" i="122" s="1"/>
  <c r="F53" i="96"/>
  <c r="F53" i="122" s="1"/>
  <c r="N22" i="98"/>
  <c r="N22" i="124" s="1"/>
  <c r="E22" i="98"/>
  <c r="E22" i="124" s="1"/>
  <c r="H54" i="98"/>
  <c r="H54" i="124" s="1"/>
  <c r="AK23" i="98"/>
  <c r="AK23" i="124" s="1"/>
  <c r="Q23" i="98"/>
  <c r="Q23" i="124" s="1"/>
  <c r="T23" i="98"/>
  <c r="T23" i="124" s="1"/>
  <c r="AC22" i="98"/>
  <c r="AC22" i="124" s="1"/>
  <c r="E53" i="98"/>
  <c r="E53" i="124" s="1"/>
  <c r="AA22" i="98"/>
  <c r="AA22" i="124" s="1"/>
  <c r="AH54" i="97"/>
  <c r="AH54" i="123" s="1"/>
  <c r="L54" i="97"/>
  <c r="L54" i="123" s="1"/>
  <c r="AK23" i="97"/>
  <c r="AK23" i="123" s="1"/>
  <c r="AF54" i="97"/>
  <c r="AF54" i="123" s="1"/>
  <c r="AK55" i="97"/>
  <c r="AK55" i="123" s="1"/>
  <c r="AJ54" i="97"/>
  <c r="AJ54" i="123" s="1"/>
  <c r="AI53" i="96"/>
  <c r="AI53" i="122" s="1"/>
  <c r="AB22" i="96"/>
  <c r="AB22" i="122" s="1"/>
  <c r="AE21" i="96"/>
  <c r="AE21" i="122" s="1"/>
  <c r="AL21" i="96"/>
  <c r="AL21" i="122" s="1"/>
  <c r="O21" i="96"/>
  <c r="O21" i="122" s="1"/>
  <c r="AC21" i="96"/>
  <c r="AC21" i="122" s="1"/>
  <c r="AA21" i="96"/>
  <c r="AA21" i="122" s="1"/>
  <c r="Z21" i="96"/>
  <c r="Z21" i="122" s="1"/>
  <c r="H22" i="98"/>
  <c r="H22" i="124" s="1"/>
  <c r="AD22" i="98"/>
  <c r="AD22" i="124" s="1"/>
  <c r="O54" i="98"/>
  <c r="O54" i="124" s="1"/>
  <c r="U23" i="98"/>
  <c r="U23" i="124" s="1"/>
  <c r="P23" i="98"/>
  <c r="P23" i="124" s="1"/>
  <c r="S23" i="98"/>
  <c r="S23" i="124" s="1"/>
  <c r="O22" i="98"/>
  <c r="O22" i="124" s="1"/>
  <c r="AL53" i="98"/>
  <c r="AL53" i="124" s="1"/>
  <c r="AA54" i="97"/>
  <c r="AA54" i="123" s="1"/>
  <c r="U54" i="97"/>
  <c r="U54" i="123" s="1"/>
  <c r="AK54" i="97"/>
  <c r="AK54" i="123" s="1"/>
  <c r="AG54" i="97"/>
  <c r="AG54" i="123" s="1"/>
  <c r="AC55" i="97"/>
  <c r="AC55" i="123" s="1"/>
  <c r="V54" i="97"/>
  <c r="V54" i="123" s="1"/>
  <c r="Q22" i="96"/>
  <c r="Q22" i="122" s="1"/>
  <c r="L22" i="96"/>
  <c r="L22" i="122" s="1"/>
  <c r="T22" i="96"/>
  <c r="T22" i="122" s="1"/>
  <c r="AI21" i="96"/>
  <c r="AI21" i="122" s="1"/>
  <c r="V53" i="96"/>
  <c r="V53" i="122" s="1"/>
  <c r="R21" i="96"/>
  <c r="R21" i="122" s="1"/>
  <c r="T21" i="96"/>
  <c r="T21" i="122" s="1"/>
  <c r="AC53" i="96"/>
  <c r="AC53" i="122" s="1"/>
  <c r="AJ21" i="96"/>
  <c r="AJ21" i="122" s="1"/>
  <c r="AJ23" i="98"/>
  <c r="AJ23" i="124" s="1"/>
  <c r="U54" i="98"/>
  <c r="U54" i="124" s="1"/>
  <c r="D54" i="98"/>
  <c r="D54" i="124" s="1"/>
  <c r="Z54" i="98"/>
  <c r="Z54" i="124" s="1"/>
  <c r="Q54" i="98"/>
  <c r="Q54" i="124" s="1"/>
  <c r="AB24" i="98"/>
  <c r="AB24" i="124" s="1"/>
  <c r="E24" i="98"/>
  <c r="E24" i="124" s="1"/>
  <c r="E54" i="98"/>
  <c r="E54" i="124" s="1"/>
  <c r="M54" i="98"/>
  <c r="M54" i="124" s="1"/>
  <c r="AH24" i="97"/>
  <c r="AH24" i="123" s="1"/>
  <c r="L24" i="97"/>
  <c r="L24" i="123" s="1"/>
  <c r="AJ24" i="97"/>
  <c r="AJ24" i="123" s="1"/>
  <c r="Z23" i="97"/>
  <c r="Z23" i="123" s="1"/>
  <c r="AG23" i="97"/>
  <c r="AG23" i="123" s="1"/>
  <c r="E23" i="97"/>
  <c r="E23" i="123" s="1"/>
  <c r="AD23" i="97"/>
  <c r="AD23" i="123" s="1"/>
  <c r="R23" i="97"/>
  <c r="R23" i="123" s="1"/>
  <c r="N55" i="97"/>
  <c r="N55" i="123" s="1"/>
  <c r="Z56" i="97"/>
  <c r="Z56" i="123" s="1"/>
  <c r="AL56" i="97"/>
  <c r="AL56" i="123" s="1"/>
  <c r="AE56" i="97"/>
  <c r="AE56" i="123" s="1"/>
  <c r="D56" i="97"/>
  <c r="D56" i="123" s="1"/>
  <c r="AI54" i="96"/>
  <c r="AI54" i="122" s="1"/>
  <c r="AD54" i="96"/>
  <c r="AD54" i="122" s="1"/>
  <c r="H22" i="96"/>
  <c r="H22" i="122" s="1"/>
  <c r="P22" i="96"/>
  <c r="P22" i="122" s="1"/>
  <c r="Y22" i="96"/>
  <c r="Y22" i="122" s="1"/>
  <c r="L54" i="96"/>
  <c r="L54" i="122" s="1"/>
  <c r="AF23" i="96"/>
  <c r="AF23" i="122" s="1"/>
  <c r="AI23" i="96"/>
  <c r="AI23" i="122" s="1"/>
  <c r="H23" i="96"/>
  <c r="H23" i="122" s="1"/>
  <c r="W55" i="96"/>
  <c r="W55" i="122" s="1"/>
  <c r="D55" i="96"/>
  <c r="D55" i="122" s="1"/>
  <c r="K55" i="96"/>
  <c r="K55" i="122" s="1"/>
  <c r="AE54" i="96"/>
  <c r="AE54" i="122" s="1"/>
  <c r="AL55" i="96"/>
  <c r="AL55" i="122" s="1"/>
  <c r="J55" i="96"/>
  <c r="J55" i="122" s="1"/>
  <c r="D23" i="98"/>
  <c r="D23" i="124" s="1"/>
  <c r="L23" i="98"/>
  <c r="L23" i="124" s="1"/>
  <c r="AC54" i="98"/>
  <c r="AC54" i="124" s="1"/>
  <c r="L54" i="98"/>
  <c r="L54" i="124" s="1"/>
  <c r="T24" i="98"/>
  <c r="T24" i="124" s="1"/>
  <c r="Q24" i="98"/>
  <c r="Q24" i="124" s="1"/>
  <c r="X24" i="98"/>
  <c r="X24" i="124" s="1"/>
  <c r="V55" i="98"/>
  <c r="V55" i="124" s="1"/>
  <c r="J55" i="97"/>
  <c r="J55" i="123" s="1"/>
  <c r="Y24" i="97"/>
  <c r="Y24" i="123" s="1"/>
  <c r="J24" i="97"/>
  <c r="J24" i="123" s="1"/>
  <c r="AG55" i="97"/>
  <c r="AG55" i="123" s="1"/>
  <c r="AJ23" i="97"/>
  <c r="AJ23" i="123" s="1"/>
  <c r="G23" i="97"/>
  <c r="G23" i="123" s="1"/>
  <c r="N23" i="97"/>
  <c r="N23" i="123" s="1"/>
  <c r="J23" i="97"/>
  <c r="J23" i="123" s="1"/>
  <c r="H55" i="97"/>
  <c r="H55" i="123" s="1"/>
  <c r="AD56" i="97"/>
  <c r="AD56" i="123" s="1"/>
  <c r="K56" i="97"/>
  <c r="K56" i="123" s="1"/>
  <c r="L56" i="97"/>
  <c r="L56" i="123" s="1"/>
  <c r="V54" i="96"/>
  <c r="V54" i="122" s="1"/>
  <c r="AI22" i="96"/>
  <c r="AI22" i="122" s="1"/>
  <c r="R54" i="96"/>
  <c r="R54" i="122" s="1"/>
  <c r="T54" i="96"/>
  <c r="T54" i="122" s="1"/>
  <c r="X22" i="96"/>
  <c r="X22" i="122" s="1"/>
  <c r="K54" i="96"/>
  <c r="K54" i="122" s="1"/>
  <c r="E23" i="96"/>
  <c r="E23" i="122" s="1"/>
  <c r="S23" i="96"/>
  <c r="S23" i="122" s="1"/>
  <c r="K22" i="96"/>
  <c r="K22" i="122" s="1"/>
  <c r="O55" i="96"/>
  <c r="O55" i="122" s="1"/>
  <c r="AA55" i="96"/>
  <c r="AA55" i="122" s="1"/>
  <c r="AB54" i="96"/>
  <c r="AB54" i="122" s="1"/>
  <c r="AH22" i="96"/>
  <c r="AH22" i="122" s="1"/>
  <c r="X23" i="98"/>
  <c r="X23" i="124" s="1"/>
  <c r="AA23" i="98"/>
  <c r="AA23" i="124" s="1"/>
  <c r="AL23" i="98"/>
  <c r="AL23" i="124" s="1"/>
  <c r="AK54" i="98"/>
  <c r="AK54" i="124" s="1"/>
  <c r="AB54" i="98"/>
  <c r="AB54" i="124" s="1"/>
  <c r="L24" i="98"/>
  <c r="L24" i="124" s="1"/>
  <c r="I24" i="98"/>
  <c r="I24" i="124" s="1"/>
  <c r="V24" i="98"/>
  <c r="V24" i="124" s="1"/>
  <c r="AJ55" i="98"/>
  <c r="AJ55" i="124" s="1"/>
  <c r="Y55" i="97"/>
  <c r="Y55" i="123" s="1"/>
  <c r="P24" i="97"/>
  <c r="P24" i="123" s="1"/>
  <c r="AD24" i="97"/>
  <c r="AD24" i="123" s="1"/>
  <c r="AI24" i="97"/>
  <c r="AI24" i="123" s="1"/>
  <c r="E55" i="97"/>
  <c r="E55" i="123" s="1"/>
  <c r="M55" i="97"/>
  <c r="M55" i="123" s="1"/>
  <c r="P23" i="97"/>
  <c r="P23" i="123" s="1"/>
  <c r="W23" i="97"/>
  <c r="W23" i="123" s="1"/>
  <c r="U23" i="97"/>
  <c r="U23" i="123" s="1"/>
  <c r="AG56" i="97"/>
  <c r="AG56" i="123" s="1"/>
  <c r="V56" i="97"/>
  <c r="V56" i="123" s="1"/>
  <c r="AB56" i="97"/>
  <c r="AB56" i="123" s="1"/>
  <c r="AI55" i="97"/>
  <c r="AI55" i="123" s="1"/>
  <c r="V22" i="96"/>
  <c r="V22" i="122" s="1"/>
  <c r="P54" i="96"/>
  <c r="P54" i="122" s="1"/>
  <c r="X54" i="96"/>
  <c r="X54" i="122" s="1"/>
  <c r="AJ54" i="96"/>
  <c r="AJ54" i="122" s="1"/>
  <c r="AG54" i="96"/>
  <c r="AG54" i="122" s="1"/>
  <c r="AK54" i="96"/>
  <c r="AK54" i="122" s="1"/>
  <c r="AD23" i="96"/>
  <c r="AD23" i="122" s="1"/>
  <c r="AE23" i="96"/>
  <c r="AE23" i="122" s="1"/>
  <c r="AK22" i="96"/>
  <c r="AK22" i="122" s="1"/>
  <c r="G55" i="96"/>
  <c r="G55" i="122" s="1"/>
  <c r="AI55" i="96"/>
  <c r="AI55" i="122" s="1"/>
  <c r="T55" i="96"/>
  <c r="T55" i="122" s="1"/>
  <c r="AA23" i="96"/>
  <c r="AA23" i="122" s="1"/>
  <c r="R23" i="98"/>
  <c r="R23" i="124" s="1"/>
  <c r="AF23" i="98"/>
  <c r="AF23" i="124" s="1"/>
  <c r="G23" i="98"/>
  <c r="G23" i="124" s="1"/>
  <c r="AE54" i="98"/>
  <c r="AE54" i="124" s="1"/>
  <c r="AL54" i="98"/>
  <c r="AL54" i="124" s="1"/>
  <c r="AI24" i="98"/>
  <c r="AI24" i="124" s="1"/>
  <c r="AD24" i="98"/>
  <c r="AD24" i="124" s="1"/>
  <c r="AC23" i="98"/>
  <c r="AC23" i="124" s="1"/>
  <c r="K55" i="98"/>
  <c r="K55" i="124" s="1"/>
  <c r="D55" i="97"/>
  <c r="D55" i="123" s="1"/>
  <c r="O24" i="97"/>
  <c r="O24" i="123" s="1"/>
  <c r="T24" i="97"/>
  <c r="T24" i="123" s="1"/>
  <c r="I24" i="97"/>
  <c r="I24" i="123" s="1"/>
  <c r="L55" i="97"/>
  <c r="L55" i="123" s="1"/>
  <c r="Z55" i="97"/>
  <c r="Z55" i="123" s="1"/>
  <c r="AH55" i="97"/>
  <c r="AH55" i="123" s="1"/>
  <c r="K23" i="97"/>
  <c r="K23" i="123" s="1"/>
  <c r="Y23" i="97"/>
  <c r="Y23" i="123" s="1"/>
  <c r="D23" i="97"/>
  <c r="D23" i="123" s="1"/>
  <c r="Y56" i="97"/>
  <c r="Y56" i="123" s="1"/>
  <c r="N56" i="97"/>
  <c r="N56" i="123" s="1"/>
  <c r="V55" i="97"/>
  <c r="V55" i="123" s="1"/>
  <c r="Z22" i="96"/>
  <c r="Z22" i="122" s="1"/>
  <c r="J54" i="96"/>
  <c r="J54" i="122" s="1"/>
  <c r="U23" i="96"/>
  <c r="U23" i="122" s="1"/>
  <c r="F54" i="96"/>
  <c r="F54" i="122" s="1"/>
  <c r="V54" i="98"/>
  <c r="V54" i="124" s="1"/>
  <c r="Z23" i="98"/>
  <c r="Z23" i="124" s="1"/>
  <c r="I23" i="98"/>
  <c r="I23" i="124" s="1"/>
  <c r="I54" i="98"/>
  <c r="I54" i="124" s="1"/>
  <c r="Y54" i="98"/>
  <c r="Y54" i="124" s="1"/>
  <c r="AK24" i="98"/>
  <c r="AK24" i="124" s="1"/>
  <c r="N54" i="98"/>
  <c r="N54" i="124" s="1"/>
  <c r="AD55" i="97"/>
  <c r="AD55" i="123" s="1"/>
  <c r="F24" i="97"/>
  <c r="F24" i="123" s="1"/>
  <c r="K24" i="97"/>
  <c r="K24" i="123" s="1"/>
  <c r="AA24" i="97"/>
  <c r="AA24" i="123" s="1"/>
  <c r="AL55" i="97"/>
  <c r="AL55" i="123" s="1"/>
  <c r="T55" i="97"/>
  <c r="T55" i="123" s="1"/>
  <c r="Q55" i="97"/>
  <c r="Q55" i="123" s="1"/>
  <c r="S23" i="97"/>
  <c r="S23" i="123" s="1"/>
  <c r="F23" i="97"/>
  <c r="F23" i="123" s="1"/>
  <c r="Q56" i="97"/>
  <c r="Q56" i="123" s="1"/>
  <c r="F56" i="97"/>
  <c r="F56" i="123" s="1"/>
  <c r="T56" i="97"/>
  <c r="T56" i="123" s="1"/>
  <c r="P55" i="97"/>
  <c r="P55" i="123" s="1"/>
  <c r="AH54" i="96"/>
  <c r="AH54" i="122" s="1"/>
  <c r="Q54" i="96"/>
  <c r="Q54" i="122" s="1"/>
  <c r="U54" i="96"/>
  <c r="U54" i="122" s="1"/>
  <c r="AC54" i="96"/>
  <c r="AC54" i="122" s="1"/>
  <c r="O54" i="96"/>
  <c r="O54" i="122" s="1"/>
  <c r="L23" i="96"/>
  <c r="L23" i="122" s="1"/>
  <c r="Y23" i="96"/>
  <c r="Y23" i="122" s="1"/>
  <c r="AF22" i="96"/>
  <c r="AF22" i="122" s="1"/>
  <c r="M55" i="96"/>
  <c r="M55" i="122" s="1"/>
  <c r="Z55" i="96"/>
  <c r="Z55" i="122" s="1"/>
  <c r="AH55" i="96"/>
  <c r="AH55" i="122" s="1"/>
  <c r="S54" i="96"/>
  <c r="S54" i="122" s="1"/>
  <c r="P54" i="98"/>
  <c r="P54" i="124" s="1"/>
  <c r="W54" i="98"/>
  <c r="W54" i="124" s="1"/>
  <c r="AH23" i="98"/>
  <c r="AH23" i="124" s="1"/>
  <c r="AH54" i="98"/>
  <c r="AH54" i="124" s="1"/>
  <c r="K54" i="98"/>
  <c r="K54" i="124" s="1"/>
  <c r="AH24" i="98"/>
  <c r="AH24" i="124" s="1"/>
  <c r="N24" i="98"/>
  <c r="N24" i="124" s="1"/>
  <c r="G54" i="98"/>
  <c r="G54" i="124" s="1"/>
  <c r="AF55" i="98"/>
  <c r="AF55" i="124" s="1"/>
  <c r="X55" i="97"/>
  <c r="X55" i="123" s="1"/>
  <c r="AF24" i="97"/>
  <c r="AF24" i="123" s="1"/>
  <c r="Z24" i="97"/>
  <c r="Z24" i="123" s="1"/>
  <c r="AF55" i="97"/>
  <c r="AF55" i="123" s="1"/>
  <c r="G55" i="97"/>
  <c r="G55" i="123" s="1"/>
  <c r="AB55" i="97"/>
  <c r="AB55" i="123" s="1"/>
  <c r="K55" i="97"/>
  <c r="K55" i="123" s="1"/>
  <c r="U55" i="97"/>
  <c r="U55" i="123" s="1"/>
  <c r="H23" i="97"/>
  <c r="H23" i="123" s="1"/>
  <c r="I56" i="97"/>
  <c r="I56" i="123" s="1"/>
  <c r="U56" i="97"/>
  <c r="U56" i="123" s="1"/>
  <c r="S56" i="97"/>
  <c r="S56" i="123" s="1"/>
  <c r="I54" i="96"/>
  <c r="I54" i="122" s="1"/>
  <c r="AF54" i="96"/>
  <c r="AF54" i="122" s="1"/>
  <c r="M54" i="96"/>
  <c r="M54" i="122" s="1"/>
  <c r="J22" i="96"/>
  <c r="J22" i="122" s="1"/>
  <c r="W22" i="96"/>
  <c r="W22" i="122" s="1"/>
  <c r="AA54" i="96"/>
  <c r="AA54" i="122" s="1"/>
  <c r="AG23" i="96"/>
  <c r="AG23" i="122" s="1"/>
  <c r="AB23" i="96"/>
  <c r="AB23" i="122" s="1"/>
  <c r="V23" i="96"/>
  <c r="V23" i="122" s="1"/>
  <c r="AF55" i="96"/>
  <c r="AF55" i="122" s="1"/>
  <c r="E55" i="96"/>
  <c r="E55" i="122" s="1"/>
  <c r="L55" i="96"/>
  <c r="L55" i="122" s="1"/>
  <c r="I55" i="96"/>
  <c r="I55" i="122" s="1"/>
  <c r="J54" i="98"/>
  <c r="J54" i="124" s="1"/>
  <c r="X54" i="98"/>
  <c r="X54" i="124" s="1"/>
  <c r="AD54" i="98"/>
  <c r="AD54" i="124" s="1"/>
  <c r="T54" i="98"/>
  <c r="T54" i="124" s="1"/>
  <c r="AJ54" i="98"/>
  <c r="AJ54" i="124" s="1"/>
  <c r="Z24" i="98"/>
  <c r="Z24" i="124" s="1"/>
  <c r="F24" i="98"/>
  <c r="F24" i="124" s="1"/>
  <c r="AG54" i="98"/>
  <c r="AG54" i="124" s="1"/>
  <c r="H55" i="98"/>
  <c r="H55" i="124" s="1"/>
  <c r="M24" i="97"/>
  <c r="M24" i="123" s="1"/>
  <c r="W24" i="97"/>
  <c r="W24" i="123" s="1"/>
  <c r="AL24" i="97"/>
  <c r="AL24" i="123" s="1"/>
  <c r="V23" i="97"/>
  <c r="V23" i="123" s="1"/>
  <c r="AC23" i="97"/>
  <c r="AC23" i="123" s="1"/>
  <c r="L23" i="97"/>
  <c r="L23" i="123" s="1"/>
  <c r="O55" i="97"/>
  <c r="O55" i="123" s="1"/>
  <c r="AJ55" i="97"/>
  <c r="AJ55" i="123" s="1"/>
  <c r="R55" i="97"/>
  <c r="R55" i="123" s="1"/>
  <c r="AI23" i="97"/>
  <c r="AI23" i="123" s="1"/>
  <c r="AF56" i="97"/>
  <c r="AF56" i="123" s="1"/>
  <c r="M56" i="97"/>
  <c r="M56" i="123" s="1"/>
  <c r="AJ56" i="97"/>
  <c r="AJ56" i="123" s="1"/>
  <c r="G54" i="96"/>
  <c r="G54" i="122" s="1"/>
  <c r="D54" i="96"/>
  <c r="D54" i="122" s="1"/>
  <c r="AL54" i="96"/>
  <c r="AL54" i="122" s="1"/>
  <c r="I22" i="96"/>
  <c r="I22" i="122" s="1"/>
  <c r="AL22" i="96"/>
  <c r="AL22" i="122" s="1"/>
  <c r="N54" i="96"/>
  <c r="N54" i="122" s="1"/>
  <c r="X23" i="96"/>
  <c r="X23" i="122" s="1"/>
  <c r="T23" i="96"/>
  <c r="T23" i="122" s="1"/>
  <c r="P23" i="96"/>
  <c r="P23" i="122" s="1"/>
  <c r="H55" i="96"/>
  <c r="H55" i="122" s="1"/>
  <c r="AD55" i="96"/>
  <c r="AD55" i="122" s="1"/>
  <c r="AJ55" i="96"/>
  <c r="AJ55" i="122" s="1"/>
  <c r="AG55" i="96"/>
  <c r="AG55" i="122" s="1"/>
  <c r="Y55" i="96"/>
  <c r="Y55" i="122" s="1"/>
  <c r="V55" i="96"/>
  <c r="V55" i="122" s="1"/>
  <c r="AK55" i="96"/>
  <c r="AK55" i="122" s="1"/>
  <c r="AI54" i="98"/>
  <c r="AI54" i="124" s="1"/>
  <c r="R54" i="98"/>
  <c r="R54" i="124" s="1"/>
  <c r="AF54" i="98"/>
  <c r="AF54" i="124" s="1"/>
  <c r="F54" i="98"/>
  <c r="F54" i="124" s="1"/>
  <c r="W24" i="98"/>
  <c r="W24" i="124" s="1"/>
  <c r="J24" i="98"/>
  <c r="J24" i="124" s="1"/>
  <c r="AF24" i="98"/>
  <c r="AF24" i="124" s="1"/>
  <c r="S54" i="98"/>
  <c r="S54" i="124" s="1"/>
  <c r="AA54" i="98"/>
  <c r="AA54" i="124" s="1"/>
  <c r="E24" i="97"/>
  <c r="E24" i="123" s="1"/>
  <c r="N24" i="97"/>
  <c r="N24" i="123" s="1"/>
  <c r="Q24" i="97"/>
  <c r="Q24" i="123" s="1"/>
  <c r="X23" i="97"/>
  <c r="X23" i="123" s="1"/>
  <c r="AE23" i="97"/>
  <c r="AE23" i="123" s="1"/>
  <c r="I23" i="97"/>
  <c r="I23" i="123" s="1"/>
  <c r="AL23" i="97"/>
  <c r="AL23" i="123" s="1"/>
  <c r="W55" i="97"/>
  <c r="W55" i="123" s="1"/>
  <c r="AA55" i="97"/>
  <c r="AA55" i="123" s="1"/>
  <c r="AH56" i="97"/>
  <c r="AH56" i="123" s="1"/>
  <c r="H56" i="97"/>
  <c r="H56" i="123" s="1"/>
  <c r="E56" i="97"/>
  <c r="E56" i="123" s="1"/>
  <c r="O56" i="97"/>
  <c r="O56" i="123" s="1"/>
  <c r="Z54" i="96"/>
  <c r="Z54" i="122" s="1"/>
  <c r="E54" i="96"/>
  <c r="E54" i="122" s="1"/>
  <c r="F22" i="96"/>
  <c r="F22" i="122" s="1"/>
  <c r="O22" i="96"/>
  <c r="O22" i="122" s="1"/>
  <c r="U22" i="96"/>
  <c r="U22" i="122" s="1"/>
  <c r="W54" i="96"/>
  <c r="W54" i="122" s="1"/>
  <c r="O23" i="96"/>
  <c r="O23" i="122" s="1"/>
  <c r="G23" i="96"/>
  <c r="G23" i="122" s="1"/>
  <c r="AL23" i="96"/>
  <c r="AL23" i="122" s="1"/>
  <c r="AE55" i="96"/>
  <c r="AE55" i="122" s="1"/>
  <c r="R55" i="96"/>
  <c r="R55" i="122" s="1"/>
  <c r="F55" i="96"/>
  <c r="F55" i="122" s="1"/>
  <c r="Q55" i="96"/>
  <c r="Q55" i="122" s="1"/>
  <c r="Z23" i="96"/>
  <c r="Z23" i="122" s="1"/>
  <c r="Y54" i="96"/>
  <c r="Y54" i="122" s="1"/>
  <c r="AG55" i="98"/>
  <c r="AG55" i="124" s="1"/>
  <c r="AE24" i="98"/>
  <c r="AE24" i="124" s="1"/>
  <c r="AL55" i="98"/>
  <c r="AL55" i="124" s="1"/>
  <c r="D55" i="98"/>
  <c r="D55" i="124" s="1"/>
  <c r="P24" i="98"/>
  <c r="P24" i="124" s="1"/>
  <c r="F55" i="98"/>
  <c r="F55" i="124" s="1"/>
  <c r="V25" i="98"/>
  <c r="V25" i="124" s="1"/>
  <c r="AB25" i="98"/>
  <c r="AB25" i="124" s="1"/>
  <c r="AH25" i="98"/>
  <c r="AH25" i="124" s="1"/>
  <c r="P25" i="98"/>
  <c r="P25" i="124" s="1"/>
  <c r="R57" i="97"/>
  <c r="R57" i="123" s="1"/>
  <c r="D57" i="97"/>
  <c r="D57" i="123" s="1"/>
  <c r="E57" i="97"/>
  <c r="E57" i="123" s="1"/>
  <c r="W56" i="97"/>
  <c r="W56" i="123" s="1"/>
  <c r="AC24" i="97"/>
  <c r="AC24" i="123" s="1"/>
  <c r="I25" i="97"/>
  <c r="I25" i="123" s="1"/>
  <c r="AH23" i="96"/>
  <c r="AH23" i="122" s="1"/>
  <c r="AL24" i="96"/>
  <c r="AL24" i="122" s="1"/>
  <c r="U24" i="96"/>
  <c r="U24" i="122" s="1"/>
  <c r="AH56" i="96"/>
  <c r="AH56" i="122" s="1"/>
  <c r="AE56" i="96"/>
  <c r="AE56" i="122" s="1"/>
  <c r="AC56" i="96"/>
  <c r="AC56" i="122" s="1"/>
  <c r="AI56" i="96"/>
  <c r="AI56" i="122" s="1"/>
  <c r="J23" i="96"/>
  <c r="J23" i="122" s="1"/>
  <c r="M23" i="96"/>
  <c r="M23" i="122" s="1"/>
  <c r="AB55" i="96"/>
  <c r="AB55" i="122" s="1"/>
  <c r="AC55" i="96"/>
  <c r="AC55" i="122" s="1"/>
  <c r="S55" i="98"/>
  <c r="S55" i="124" s="1"/>
  <c r="H56" i="98"/>
  <c r="H56" i="124" s="1"/>
  <c r="I55" i="98"/>
  <c r="I55" i="124" s="1"/>
  <c r="AC55" i="98"/>
  <c r="AC55" i="124" s="1"/>
  <c r="AL24" i="98"/>
  <c r="AL24" i="124" s="1"/>
  <c r="AE55" i="98"/>
  <c r="AE55" i="124" s="1"/>
  <c r="AB55" i="98"/>
  <c r="AB55" i="124" s="1"/>
  <c r="N25" i="98"/>
  <c r="N25" i="124" s="1"/>
  <c r="T25" i="98"/>
  <c r="T25" i="124" s="1"/>
  <c r="O25" i="98"/>
  <c r="O25" i="124" s="1"/>
  <c r="J25" i="98"/>
  <c r="J25" i="124" s="1"/>
  <c r="J57" i="97"/>
  <c r="J57" i="123" s="1"/>
  <c r="S57" i="97"/>
  <c r="S57" i="123" s="1"/>
  <c r="M57" i="97"/>
  <c r="M57" i="123" s="1"/>
  <c r="AC56" i="97"/>
  <c r="AC56" i="123" s="1"/>
  <c r="AI56" i="97"/>
  <c r="AI56" i="123" s="1"/>
  <c r="D24" i="97"/>
  <c r="D24" i="123" s="1"/>
  <c r="L24" i="96"/>
  <c r="L24" i="122" s="1"/>
  <c r="AC24" i="96"/>
  <c r="AC24" i="122" s="1"/>
  <c r="Q24" i="96"/>
  <c r="Q24" i="122" s="1"/>
  <c r="Z56" i="96"/>
  <c r="Z56" i="122" s="1"/>
  <c r="W56" i="96"/>
  <c r="W56" i="122" s="1"/>
  <c r="AA56" i="96"/>
  <c r="AA56" i="122" s="1"/>
  <c r="D56" i="96"/>
  <c r="D56" i="122" s="1"/>
  <c r="H56" i="96"/>
  <c r="H56" i="122" s="1"/>
  <c r="W23" i="96"/>
  <c r="W23" i="122" s="1"/>
  <c r="X55" i="96"/>
  <c r="X55" i="122" s="1"/>
  <c r="E55" i="98"/>
  <c r="E55" i="124" s="1"/>
  <c r="N56" i="98"/>
  <c r="N56" i="124" s="1"/>
  <c r="J55" i="98"/>
  <c r="J55" i="124" s="1"/>
  <c r="O55" i="98"/>
  <c r="O55" i="124" s="1"/>
  <c r="Y24" i="98"/>
  <c r="Y24" i="124" s="1"/>
  <c r="U24" i="98"/>
  <c r="U24" i="124" s="1"/>
  <c r="N55" i="98"/>
  <c r="N55" i="124" s="1"/>
  <c r="F25" i="98"/>
  <c r="F25" i="124" s="1"/>
  <c r="L25" i="98"/>
  <c r="L25" i="124" s="1"/>
  <c r="R25" i="98"/>
  <c r="R25" i="124" s="1"/>
  <c r="H25" i="98"/>
  <c r="H25" i="124" s="1"/>
  <c r="W57" i="97"/>
  <c r="W57" i="123" s="1"/>
  <c r="H24" i="97"/>
  <c r="H24" i="123" s="1"/>
  <c r="P56" i="97"/>
  <c r="P56" i="123" s="1"/>
  <c r="G56" i="97"/>
  <c r="G56" i="123" s="1"/>
  <c r="G24" i="97"/>
  <c r="G24" i="123" s="1"/>
  <c r="D24" i="96"/>
  <c r="D24" i="122" s="1"/>
  <c r="S24" i="96"/>
  <c r="S24" i="122" s="1"/>
  <c r="P24" i="96"/>
  <c r="P24" i="122" s="1"/>
  <c r="R56" i="96"/>
  <c r="R56" i="122" s="1"/>
  <c r="G56" i="96"/>
  <c r="G56" i="122" s="1"/>
  <c r="M56" i="96"/>
  <c r="M56" i="122" s="1"/>
  <c r="V56" i="96"/>
  <c r="V56" i="122" s="1"/>
  <c r="U55" i="96"/>
  <c r="U55" i="122" s="1"/>
  <c r="S55" i="96"/>
  <c r="S55" i="122" s="1"/>
  <c r="R23" i="96"/>
  <c r="R23" i="122" s="1"/>
  <c r="AD55" i="98"/>
  <c r="AD55" i="124" s="1"/>
  <c r="AB56" i="98"/>
  <c r="AB56" i="124" s="1"/>
  <c r="AI55" i="98"/>
  <c r="AI55" i="124" s="1"/>
  <c r="Q55" i="98"/>
  <c r="Q55" i="124" s="1"/>
  <c r="K24" i="98"/>
  <c r="K24" i="124" s="1"/>
  <c r="M24" i="98"/>
  <c r="M24" i="124" s="1"/>
  <c r="AG25" i="98"/>
  <c r="AG25" i="124" s="1"/>
  <c r="AK25" i="98"/>
  <c r="AK25" i="124" s="1"/>
  <c r="D25" i="98"/>
  <c r="D25" i="124" s="1"/>
  <c r="AE25" i="98"/>
  <c r="AE25" i="124" s="1"/>
  <c r="AF25" i="98"/>
  <c r="AF25" i="124" s="1"/>
  <c r="O57" i="97"/>
  <c r="O57" i="123" s="1"/>
  <c r="AF57" i="97"/>
  <c r="AF57" i="123" s="1"/>
  <c r="R24" i="97"/>
  <c r="R24" i="123" s="1"/>
  <c r="J56" i="97"/>
  <c r="J56" i="123" s="1"/>
  <c r="AK56" i="97"/>
  <c r="AK56" i="123" s="1"/>
  <c r="AK24" i="97"/>
  <c r="AK24" i="123" s="1"/>
  <c r="AF24" i="96"/>
  <c r="AF24" i="122" s="1"/>
  <c r="F24" i="96"/>
  <c r="F24" i="122" s="1"/>
  <c r="O24" i="96"/>
  <c r="O24" i="122" s="1"/>
  <c r="AD56" i="96"/>
  <c r="AD56" i="122" s="1"/>
  <c r="AK56" i="96"/>
  <c r="AK56" i="122" s="1"/>
  <c r="U56" i="96"/>
  <c r="U56" i="122" s="1"/>
  <c r="P55" i="96"/>
  <c r="P55" i="122" s="1"/>
  <c r="N55" i="96"/>
  <c r="N55" i="122" s="1"/>
  <c r="AC24" i="98"/>
  <c r="AC24" i="124" s="1"/>
  <c r="K56" i="98"/>
  <c r="K56" i="124" s="1"/>
  <c r="U55" i="98"/>
  <c r="U55" i="124" s="1"/>
  <c r="Z55" i="98"/>
  <c r="Z55" i="124" s="1"/>
  <c r="AJ24" i="98"/>
  <c r="AJ24" i="124" s="1"/>
  <c r="AG24" i="98"/>
  <c r="AG24" i="124" s="1"/>
  <c r="Y25" i="98"/>
  <c r="Y25" i="124" s="1"/>
  <c r="AC25" i="98"/>
  <c r="AC25" i="124" s="1"/>
  <c r="AI25" i="98"/>
  <c r="AI25" i="124" s="1"/>
  <c r="G25" i="98"/>
  <c r="G25" i="124" s="1"/>
  <c r="G57" i="97"/>
  <c r="G57" i="123" s="1"/>
  <c r="K57" i="97"/>
  <c r="K57" i="123" s="1"/>
  <c r="V24" i="97"/>
  <c r="V24" i="123" s="1"/>
  <c r="AB24" i="97"/>
  <c r="AB24" i="123" s="1"/>
  <c r="X56" i="97"/>
  <c r="X56" i="123" s="1"/>
  <c r="K23" i="96"/>
  <c r="K23" i="122" s="1"/>
  <c r="W24" i="96"/>
  <c r="W24" i="122" s="1"/>
  <c r="Z24" i="96"/>
  <c r="Z24" i="122" s="1"/>
  <c r="AI24" i="96"/>
  <c r="AI24" i="122" s="1"/>
  <c r="AG56" i="96"/>
  <c r="AG56" i="122" s="1"/>
  <c r="S56" i="96"/>
  <c r="S56" i="122" s="1"/>
  <c r="X56" i="96"/>
  <c r="X56" i="122" s="1"/>
  <c r="T56" i="96"/>
  <c r="T56" i="122" s="1"/>
  <c r="AK23" i="96"/>
  <c r="AK23" i="122" s="1"/>
  <c r="I23" i="96"/>
  <c r="I23" i="122" s="1"/>
  <c r="H24" i="98"/>
  <c r="H24" i="124" s="1"/>
  <c r="G55" i="98"/>
  <c r="G55" i="124" s="1"/>
  <c r="L55" i="98"/>
  <c r="L55" i="124" s="1"/>
  <c r="X55" i="98"/>
  <c r="X55" i="124" s="1"/>
  <c r="S24" i="98"/>
  <c r="S24" i="124" s="1"/>
  <c r="Q25" i="98"/>
  <c r="Q25" i="124" s="1"/>
  <c r="U25" i="98"/>
  <c r="U25" i="124" s="1"/>
  <c r="S25" i="98"/>
  <c r="S25" i="124" s="1"/>
  <c r="Z25" i="98"/>
  <c r="Z25" i="124" s="1"/>
  <c r="AA24" i="98"/>
  <c r="AA24" i="124" s="1"/>
  <c r="AL57" i="97"/>
  <c r="AL57" i="123" s="1"/>
  <c r="AC57" i="97"/>
  <c r="AC57" i="123" s="1"/>
  <c r="X24" i="97"/>
  <c r="X24" i="123" s="1"/>
  <c r="S24" i="97"/>
  <c r="S24" i="123" s="1"/>
  <c r="R56" i="97"/>
  <c r="R56" i="123" s="1"/>
  <c r="D23" i="96"/>
  <c r="D23" i="122" s="1"/>
  <c r="N24" i="96"/>
  <c r="N24" i="122" s="1"/>
  <c r="K24" i="96"/>
  <c r="K24" i="122" s="1"/>
  <c r="Y56" i="96"/>
  <c r="Y56" i="122" s="1"/>
  <c r="E56" i="96"/>
  <c r="E56" i="122" s="1"/>
  <c r="L56" i="96"/>
  <c r="L56" i="122" s="1"/>
  <c r="P56" i="96"/>
  <c r="P56" i="122" s="1"/>
  <c r="AC23" i="96"/>
  <c r="AC23" i="122" s="1"/>
  <c r="R24" i="98"/>
  <c r="R24" i="124" s="1"/>
  <c r="AA55" i="98"/>
  <c r="AA55" i="124" s="1"/>
  <c r="P55" i="98"/>
  <c r="P55" i="124" s="1"/>
  <c r="AK55" i="98"/>
  <c r="AK55" i="124" s="1"/>
  <c r="AH55" i="98"/>
  <c r="AH55" i="124" s="1"/>
  <c r="G24" i="98"/>
  <c r="G24" i="124" s="1"/>
  <c r="I25" i="98"/>
  <c r="I25" i="124" s="1"/>
  <c r="E25" i="98"/>
  <c r="E25" i="124" s="1"/>
  <c r="K25" i="98"/>
  <c r="K25" i="124" s="1"/>
  <c r="X25" i="98"/>
  <c r="X25" i="124" s="1"/>
  <c r="O24" i="98"/>
  <c r="O24" i="124" s="1"/>
  <c r="X57" i="97"/>
  <c r="X57" i="123" s="1"/>
  <c r="I57" i="97"/>
  <c r="I57" i="123" s="1"/>
  <c r="U24" i="97"/>
  <c r="U24" i="123" s="1"/>
  <c r="AE24" i="97"/>
  <c r="AE24" i="123" s="1"/>
  <c r="M24" i="96"/>
  <c r="M24" i="122" s="1"/>
  <c r="Y24" i="96"/>
  <c r="Y24" i="122" s="1"/>
  <c r="AD24" i="96"/>
  <c r="AD24" i="122" s="1"/>
  <c r="Q56" i="96"/>
  <c r="Q56" i="122" s="1"/>
  <c r="AB56" i="96"/>
  <c r="AB56" i="122" s="1"/>
  <c r="AF56" i="96"/>
  <c r="AF56" i="122" s="1"/>
  <c r="AJ56" i="96"/>
  <c r="AJ56" i="122" s="1"/>
  <c r="AJ23" i="96"/>
  <c r="AJ23" i="122" s="1"/>
  <c r="D24" i="98"/>
  <c r="D24" i="124" s="1"/>
  <c r="M55" i="98"/>
  <c r="M55" i="124" s="1"/>
  <c r="R55" i="98"/>
  <c r="R55" i="124" s="1"/>
  <c r="W55" i="98"/>
  <c r="W55" i="124" s="1"/>
  <c r="T55" i="98"/>
  <c r="T55" i="124" s="1"/>
  <c r="Y55" i="98"/>
  <c r="Y55" i="124" s="1"/>
  <c r="AD25" i="98"/>
  <c r="AD25" i="124" s="1"/>
  <c r="AJ25" i="98"/>
  <c r="AJ25" i="124" s="1"/>
  <c r="W25" i="98"/>
  <c r="W25" i="124" s="1"/>
  <c r="Z57" i="97"/>
  <c r="Z57" i="123" s="1"/>
  <c r="U57" i="97"/>
  <c r="U57" i="123" s="1"/>
  <c r="AI57" i="97"/>
  <c r="AI57" i="123" s="1"/>
  <c r="AA56" i="97"/>
  <c r="AA56" i="123" s="1"/>
  <c r="AG24" i="97"/>
  <c r="AG24" i="123" s="1"/>
  <c r="F25" i="97"/>
  <c r="F25" i="123" s="1"/>
  <c r="F23" i="96"/>
  <c r="F23" i="122" s="1"/>
  <c r="I24" i="96"/>
  <c r="I24" i="122" s="1"/>
  <c r="AA24" i="96"/>
  <c r="AA24" i="122" s="1"/>
  <c r="I56" i="96"/>
  <c r="I56" i="122" s="1"/>
  <c r="N56" i="96"/>
  <c r="N56" i="122" s="1"/>
  <c r="F56" i="96"/>
  <c r="F56" i="122" s="1"/>
  <c r="K56" i="96"/>
  <c r="K56" i="122" s="1"/>
  <c r="N23" i="96"/>
  <c r="N23" i="122" s="1"/>
  <c r="Q23" i="96"/>
  <c r="Q23" i="122" s="1"/>
  <c r="P26" i="98"/>
  <c r="P26" i="124" s="1"/>
  <c r="M25" i="98"/>
  <c r="M25" i="124" s="1"/>
  <c r="AD56" i="98"/>
  <c r="AD56" i="124" s="1"/>
  <c r="T57" i="98"/>
  <c r="T57" i="124" s="1"/>
  <c r="I57" i="98"/>
  <c r="I57" i="124" s="1"/>
  <c r="AK57" i="98"/>
  <c r="AK57" i="124" s="1"/>
  <c r="AA56" i="98"/>
  <c r="AA56" i="124" s="1"/>
  <c r="Q56" i="98"/>
  <c r="Q56" i="124" s="1"/>
  <c r="F56" i="98"/>
  <c r="F56" i="124" s="1"/>
  <c r="AK25" i="97"/>
  <c r="AK25" i="123" s="1"/>
  <c r="AL26" i="97"/>
  <c r="AL26" i="123" s="1"/>
  <c r="H26" i="97"/>
  <c r="H26" i="123" s="1"/>
  <c r="AD25" i="97"/>
  <c r="AD25" i="123" s="1"/>
  <c r="P25" i="97"/>
  <c r="P25" i="123" s="1"/>
  <c r="D58" i="97"/>
  <c r="D58" i="123" s="1"/>
  <c r="W58" i="97"/>
  <c r="W58" i="123" s="1"/>
  <c r="L57" i="97"/>
  <c r="L57" i="123" s="1"/>
  <c r="N57" i="97"/>
  <c r="N57" i="123" s="1"/>
  <c r="AA57" i="97"/>
  <c r="AA57" i="123" s="1"/>
  <c r="E25" i="97"/>
  <c r="E25" i="123" s="1"/>
  <c r="AJ25" i="96"/>
  <c r="AJ25" i="122" s="1"/>
  <c r="AF25" i="96"/>
  <c r="AF25" i="122" s="1"/>
  <c r="V26" i="98"/>
  <c r="V26" i="124" s="1"/>
  <c r="AL25" i="98"/>
  <c r="AL25" i="124" s="1"/>
  <c r="X56" i="98"/>
  <c r="X56" i="124" s="1"/>
  <c r="L57" i="98"/>
  <c r="L57" i="124" s="1"/>
  <c r="AF57" i="98"/>
  <c r="AF57" i="124" s="1"/>
  <c r="U56" i="98"/>
  <c r="U56" i="124" s="1"/>
  <c r="AI56" i="98"/>
  <c r="AI56" i="124" s="1"/>
  <c r="AE56" i="98"/>
  <c r="AE56" i="124" s="1"/>
  <c r="U25" i="97"/>
  <c r="U25" i="123" s="1"/>
  <c r="AC26" i="97"/>
  <c r="AC26" i="123" s="1"/>
  <c r="AI26" i="97"/>
  <c r="AI26" i="123" s="1"/>
  <c r="AG25" i="97"/>
  <c r="AG25" i="123" s="1"/>
  <c r="H25" i="97"/>
  <c r="H25" i="123" s="1"/>
  <c r="AI58" i="97"/>
  <c r="AI58" i="123" s="1"/>
  <c r="AJ25" i="97"/>
  <c r="AJ25" i="123" s="1"/>
  <c r="Q57" i="97"/>
  <c r="Q57" i="123" s="1"/>
  <c r="AK57" i="97"/>
  <c r="AK57" i="123" s="1"/>
  <c r="AA25" i="96"/>
  <c r="AA25" i="122" s="1"/>
  <c r="P25" i="96"/>
  <c r="P25" i="122" s="1"/>
  <c r="AH25" i="96"/>
  <c r="AH25" i="122" s="1"/>
  <c r="V24" i="96"/>
  <c r="V24" i="122" s="1"/>
  <c r="AL56" i="96"/>
  <c r="AL56" i="122" s="1"/>
  <c r="S57" i="96"/>
  <c r="S57" i="122" s="1"/>
  <c r="AJ24" i="96"/>
  <c r="AJ24" i="122" s="1"/>
  <c r="R26" i="98"/>
  <c r="R26" i="124" s="1"/>
  <c r="R56" i="98"/>
  <c r="R56" i="124" s="1"/>
  <c r="AH56" i="98"/>
  <c r="AH56" i="124" s="1"/>
  <c r="AI57" i="98"/>
  <c r="AI57" i="124" s="1"/>
  <c r="P57" i="98"/>
  <c r="P57" i="124" s="1"/>
  <c r="G56" i="98"/>
  <c r="G56" i="124" s="1"/>
  <c r="L56" i="98"/>
  <c r="L56" i="124" s="1"/>
  <c r="AG56" i="98"/>
  <c r="AG56" i="124" s="1"/>
  <c r="X25" i="97"/>
  <c r="X25" i="123" s="1"/>
  <c r="T26" i="97"/>
  <c r="T26" i="123" s="1"/>
  <c r="N26" i="97"/>
  <c r="N26" i="123" s="1"/>
  <c r="AI25" i="97"/>
  <c r="AI25" i="123" s="1"/>
  <c r="T25" i="97"/>
  <c r="T25" i="123" s="1"/>
  <c r="AA58" i="97"/>
  <c r="AA58" i="123" s="1"/>
  <c r="M58" i="97"/>
  <c r="M58" i="123" s="1"/>
  <c r="AH25" i="97"/>
  <c r="AH25" i="123" s="1"/>
  <c r="T57" i="97"/>
  <c r="T57" i="123" s="1"/>
  <c r="V57" i="97"/>
  <c r="V57" i="123" s="1"/>
  <c r="AD57" i="97"/>
  <c r="AD57" i="123" s="1"/>
  <c r="R25" i="96"/>
  <c r="R25" i="122" s="1"/>
  <c r="AB25" i="96"/>
  <c r="AB25" i="122" s="1"/>
  <c r="E25" i="96"/>
  <c r="E25" i="122" s="1"/>
  <c r="T24" i="96"/>
  <c r="T24" i="122" s="1"/>
  <c r="U57" i="96"/>
  <c r="U57" i="122" s="1"/>
  <c r="O56" i="96"/>
  <c r="O56" i="122" s="1"/>
  <c r="E24" i="96"/>
  <c r="E24" i="122" s="1"/>
  <c r="AJ56" i="98"/>
  <c r="AJ56" i="124" s="1"/>
  <c r="Z56" i="98"/>
  <c r="Z56" i="124" s="1"/>
  <c r="K57" i="98"/>
  <c r="K57" i="124" s="1"/>
  <c r="H57" i="98"/>
  <c r="H57" i="124" s="1"/>
  <c r="U57" i="98"/>
  <c r="U57" i="124" s="1"/>
  <c r="I56" i="98"/>
  <c r="I56" i="124" s="1"/>
  <c r="AK56" i="98"/>
  <c r="AK56" i="124" s="1"/>
  <c r="Y25" i="97"/>
  <c r="Y25" i="123" s="1"/>
  <c r="I26" i="97"/>
  <c r="I26" i="123" s="1"/>
  <c r="AH26" i="97"/>
  <c r="AH26" i="123" s="1"/>
  <c r="AA25" i="97"/>
  <c r="AA25" i="123" s="1"/>
  <c r="M25" i="97"/>
  <c r="M25" i="123" s="1"/>
  <c r="Q58" i="97"/>
  <c r="Q58" i="123" s="1"/>
  <c r="AE58" i="97"/>
  <c r="AE58" i="123" s="1"/>
  <c r="AC25" i="97"/>
  <c r="AC25" i="123" s="1"/>
  <c r="Q25" i="97"/>
  <c r="Q25" i="123" s="1"/>
  <c r="Y57" i="97"/>
  <c r="Y57" i="123" s="1"/>
  <c r="AG57" i="97"/>
  <c r="AG57" i="123" s="1"/>
  <c r="I25" i="96"/>
  <c r="I25" i="122" s="1"/>
  <c r="O25" i="96"/>
  <c r="O25" i="122" s="1"/>
  <c r="Z25" i="96"/>
  <c r="Z25" i="122" s="1"/>
  <c r="AH57" i="96"/>
  <c r="AH57" i="122" s="1"/>
  <c r="J56" i="96"/>
  <c r="J56" i="122" s="1"/>
  <c r="AJ26" i="98"/>
  <c r="AJ26" i="124" s="1"/>
  <c r="V56" i="98"/>
  <c r="V56" i="124" s="1"/>
  <c r="M56" i="98"/>
  <c r="M56" i="124" s="1"/>
  <c r="AH57" i="98"/>
  <c r="AH57" i="124" s="1"/>
  <c r="AE57" i="98"/>
  <c r="AE57" i="124" s="1"/>
  <c r="M57" i="98"/>
  <c r="M57" i="124" s="1"/>
  <c r="W56" i="98"/>
  <c r="W56" i="124" s="1"/>
  <c r="AB25" i="97"/>
  <c r="AB25" i="123" s="1"/>
  <c r="AE26" i="97"/>
  <c r="AE26" i="123" s="1"/>
  <c r="S26" i="97"/>
  <c r="S26" i="123" s="1"/>
  <c r="G26" i="97"/>
  <c r="G26" i="123" s="1"/>
  <c r="K25" i="97"/>
  <c r="K25" i="123" s="1"/>
  <c r="O25" i="97"/>
  <c r="O25" i="123" s="1"/>
  <c r="I58" i="97"/>
  <c r="I58" i="123" s="1"/>
  <c r="R58" i="97"/>
  <c r="R58" i="123" s="1"/>
  <c r="V25" i="97"/>
  <c r="V25" i="123" s="1"/>
  <c r="J25" i="97"/>
  <c r="J25" i="123" s="1"/>
  <c r="AB57" i="97"/>
  <c r="AB57" i="123" s="1"/>
  <c r="AJ57" i="97"/>
  <c r="AJ57" i="123" s="1"/>
  <c r="J25" i="96"/>
  <c r="J25" i="122" s="1"/>
  <c r="M25" i="96"/>
  <c r="M25" i="122" s="1"/>
  <c r="X25" i="96"/>
  <c r="X25" i="122" s="1"/>
  <c r="Z57" i="96"/>
  <c r="Z57" i="122" s="1"/>
  <c r="AG24" i="96"/>
  <c r="AG24" i="122" s="1"/>
  <c r="G24" i="96"/>
  <c r="G24" i="122" s="1"/>
  <c r="J24" i="96"/>
  <c r="J24" i="122" s="1"/>
  <c r="AH26" i="98"/>
  <c r="AH26" i="124" s="1"/>
  <c r="P56" i="98"/>
  <c r="P56" i="124" s="1"/>
  <c r="AL56" i="98"/>
  <c r="AL56" i="124" s="1"/>
  <c r="R57" i="98"/>
  <c r="R57" i="124" s="1"/>
  <c r="AL57" i="98"/>
  <c r="AL57" i="124" s="1"/>
  <c r="F57" i="98"/>
  <c r="F57" i="124" s="1"/>
  <c r="D56" i="98"/>
  <c r="D56" i="124" s="1"/>
  <c r="Y56" i="98"/>
  <c r="Y56" i="124" s="1"/>
  <c r="L25" i="97"/>
  <c r="L25" i="123" s="1"/>
  <c r="V26" i="97"/>
  <c r="V26" i="123" s="1"/>
  <c r="J26" i="97"/>
  <c r="J26" i="123" s="1"/>
  <c r="F26" i="97"/>
  <c r="F26" i="123" s="1"/>
  <c r="D25" i="97"/>
  <c r="D25" i="123" s="1"/>
  <c r="AD58" i="97"/>
  <c r="AD58" i="123" s="1"/>
  <c r="AF58" i="97"/>
  <c r="AF58" i="123" s="1"/>
  <c r="J58" i="97"/>
  <c r="J58" i="123" s="1"/>
  <c r="W25" i="97"/>
  <c r="W25" i="123" s="1"/>
  <c r="AL25" i="97"/>
  <c r="AL25" i="123" s="1"/>
  <c r="R25" i="97"/>
  <c r="R25" i="123" s="1"/>
  <c r="U25" i="96"/>
  <c r="U25" i="122" s="1"/>
  <c r="AG25" i="96"/>
  <c r="AG25" i="122" s="1"/>
  <c r="AK25" i="96"/>
  <c r="AK25" i="122" s="1"/>
  <c r="W25" i="96"/>
  <c r="W25" i="122" s="1"/>
  <c r="AL57" i="96"/>
  <c r="AL57" i="122" s="1"/>
  <c r="X24" i="96"/>
  <c r="X24" i="122" s="1"/>
  <c r="AK24" i="96"/>
  <c r="AK24" i="122" s="1"/>
  <c r="AD57" i="96"/>
  <c r="AD57" i="122" s="1"/>
  <c r="R24" i="96"/>
  <c r="R24" i="122" s="1"/>
  <c r="AB24" i="96"/>
  <c r="AB24" i="122" s="1"/>
  <c r="AG26" i="98"/>
  <c r="AG26" i="124" s="1"/>
  <c r="S56" i="98"/>
  <c r="S56" i="124" s="1"/>
  <c r="AF56" i="98"/>
  <c r="AF56" i="124" s="1"/>
  <c r="J57" i="98"/>
  <c r="J57" i="124" s="1"/>
  <c r="AD57" i="98"/>
  <c r="AD57" i="124" s="1"/>
  <c r="E57" i="98"/>
  <c r="E57" i="124" s="1"/>
  <c r="AC56" i="98"/>
  <c r="AC56" i="124" s="1"/>
  <c r="J56" i="98"/>
  <c r="J56" i="124" s="1"/>
  <c r="N25" i="97"/>
  <c r="N25" i="123" s="1"/>
  <c r="M26" i="97"/>
  <c r="M26" i="123" s="1"/>
  <c r="AJ26" i="97"/>
  <c r="AJ26" i="123" s="1"/>
  <c r="X26" i="97"/>
  <c r="X26" i="123" s="1"/>
  <c r="G25" i="97"/>
  <c r="G25" i="123" s="1"/>
  <c r="V58" i="97"/>
  <c r="V58" i="123" s="1"/>
  <c r="Z58" i="97"/>
  <c r="Z58" i="123" s="1"/>
  <c r="F57" i="97"/>
  <c r="F57" i="123" s="1"/>
  <c r="H57" i="97"/>
  <c r="H57" i="123" s="1"/>
  <c r="AF25" i="97"/>
  <c r="AF25" i="123" s="1"/>
  <c r="S25" i="97"/>
  <c r="S25" i="123" s="1"/>
  <c r="L25" i="96"/>
  <c r="L25" i="122" s="1"/>
  <c r="Q25" i="96"/>
  <c r="Q25" i="122" s="1"/>
  <c r="H25" i="96"/>
  <c r="H25" i="122" s="1"/>
  <c r="S25" i="96"/>
  <c r="S25" i="122" s="1"/>
  <c r="AH24" i="96"/>
  <c r="AH24" i="122" s="1"/>
  <c r="AA25" i="98"/>
  <c r="AA25" i="124" s="1"/>
  <c r="E56" i="98"/>
  <c r="E56" i="124" s="1"/>
  <c r="AJ57" i="98"/>
  <c r="AJ57" i="124" s="1"/>
  <c r="AG57" i="98"/>
  <c r="AG57" i="124" s="1"/>
  <c r="N57" i="98"/>
  <c r="N57" i="124" s="1"/>
  <c r="D57" i="98"/>
  <c r="D57" i="124" s="1"/>
  <c r="O56" i="98"/>
  <c r="O56" i="124" s="1"/>
  <c r="T56" i="98"/>
  <c r="T56" i="124" s="1"/>
  <c r="Z25" i="97"/>
  <c r="Z25" i="123" s="1"/>
  <c r="AA26" i="97"/>
  <c r="AA26" i="123" s="1"/>
  <c r="W26" i="97"/>
  <c r="W26" i="123" s="1"/>
  <c r="AH57" i="97"/>
  <c r="AH57" i="123" s="1"/>
  <c r="N58" i="97"/>
  <c r="N58" i="123" s="1"/>
  <c r="E58" i="97"/>
  <c r="E58" i="123" s="1"/>
  <c r="AE57" i="97"/>
  <c r="AE57" i="123" s="1"/>
  <c r="P57" i="97"/>
  <c r="P57" i="123" s="1"/>
  <c r="AE25" i="97"/>
  <c r="AE25" i="123" s="1"/>
  <c r="D25" i="96"/>
  <c r="D25" i="122" s="1"/>
  <c r="AI25" i="96"/>
  <c r="AI25" i="122" s="1"/>
  <c r="H24" i="96"/>
  <c r="H24" i="122" s="1"/>
  <c r="O57" i="96"/>
  <c r="O57" i="122" s="1"/>
  <c r="AE24" i="96"/>
  <c r="AE24" i="122" s="1"/>
  <c r="G25" i="96"/>
  <c r="G25" i="122" s="1"/>
  <c r="G57" i="98"/>
  <c r="G57" i="124" s="1"/>
  <c r="X26" i="98"/>
  <c r="X26" i="124" s="1"/>
  <c r="L58" i="98"/>
  <c r="L58" i="124" s="1"/>
  <c r="G58" i="98"/>
  <c r="G58" i="124" s="1"/>
  <c r="K26" i="98"/>
  <c r="K26" i="124" s="1"/>
  <c r="W26" i="98"/>
  <c r="W26" i="124" s="1"/>
  <c r="AA26" i="98"/>
  <c r="AA26" i="124" s="1"/>
  <c r="K58" i="97"/>
  <c r="K58" i="123" s="1"/>
  <c r="P59" i="97"/>
  <c r="P59" i="123" s="1"/>
  <c r="M59" i="97"/>
  <c r="M59" i="123" s="1"/>
  <c r="T59" i="97"/>
  <c r="T59" i="123" s="1"/>
  <c r="AH58" i="97"/>
  <c r="AH58" i="123" s="1"/>
  <c r="L26" i="97"/>
  <c r="L26" i="123" s="1"/>
  <c r="AK26" i="97"/>
  <c r="AK26" i="123" s="1"/>
  <c r="S27" i="97"/>
  <c r="S27" i="123" s="1"/>
  <c r="T27" i="97"/>
  <c r="T27" i="123" s="1"/>
  <c r="H27" i="97"/>
  <c r="H27" i="123" s="1"/>
  <c r="W27" i="97"/>
  <c r="W27" i="123" s="1"/>
  <c r="AG26" i="97"/>
  <c r="AG26" i="123" s="1"/>
  <c r="H26" i="96"/>
  <c r="H26" i="122" s="1"/>
  <c r="J26" i="96"/>
  <c r="J26" i="122" s="1"/>
  <c r="I26" i="96"/>
  <c r="I26" i="122" s="1"/>
  <c r="D26" i="96"/>
  <c r="D26" i="122" s="1"/>
  <c r="F25" i="96"/>
  <c r="F25" i="122" s="1"/>
  <c r="T58" i="96"/>
  <c r="T58" i="122" s="1"/>
  <c r="AF58" i="96"/>
  <c r="AF58" i="122" s="1"/>
  <c r="I58" i="96"/>
  <c r="I58" i="122" s="1"/>
  <c r="X57" i="96"/>
  <c r="X57" i="122" s="1"/>
  <c r="N25" i="96"/>
  <c r="N25" i="122" s="1"/>
  <c r="Y57" i="96"/>
  <c r="Y57" i="122" s="1"/>
  <c r="L57" i="96"/>
  <c r="L57" i="122" s="1"/>
  <c r="V57" i="98"/>
  <c r="V57" i="124" s="1"/>
  <c r="M26" i="98"/>
  <c r="M26" i="124" s="1"/>
  <c r="V58" i="98"/>
  <c r="V58" i="124" s="1"/>
  <c r="D58" i="98"/>
  <c r="D58" i="124" s="1"/>
  <c r="Y58" i="98"/>
  <c r="Y58" i="124" s="1"/>
  <c r="O57" i="98"/>
  <c r="O57" i="124" s="1"/>
  <c r="AC57" i="98"/>
  <c r="AC57" i="124" s="1"/>
  <c r="S26" i="98"/>
  <c r="S26" i="124" s="1"/>
  <c r="I26" i="98"/>
  <c r="I26" i="124" s="1"/>
  <c r="AJ58" i="97"/>
  <c r="AJ58" i="123" s="1"/>
  <c r="H59" i="97"/>
  <c r="H59" i="123" s="1"/>
  <c r="AI59" i="97"/>
  <c r="AI59" i="123" s="1"/>
  <c r="AG59" i="97"/>
  <c r="AG59" i="123" s="1"/>
  <c r="Q59" i="97"/>
  <c r="Q59" i="123" s="1"/>
  <c r="G58" i="97"/>
  <c r="G58" i="123" s="1"/>
  <c r="Q26" i="97"/>
  <c r="Q26" i="123" s="1"/>
  <c r="U26" i="97"/>
  <c r="U26" i="123" s="1"/>
  <c r="K27" i="97"/>
  <c r="K27" i="123" s="1"/>
  <c r="J27" i="97"/>
  <c r="J27" i="123" s="1"/>
  <c r="AH27" i="97"/>
  <c r="AH27" i="123" s="1"/>
  <c r="O27" i="97"/>
  <c r="O27" i="123" s="1"/>
  <c r="AE25" i="96"/>
  <c r="AE25" i="122" s="1"/>
  <c r="AL26" i="96"/>
  <c r="AL26" i="122" s="1"/>
  <c r="AI26" i="96"/>
  <c r="AI26" i="122" s="1"/>
  <c r="AJ26" i="96"/>
  <c r="AJ26" i="122" s="1"/>
  <c r="AD26" i="96"/>
  <c r="AD26" i="122" s="1"/>
  <c r="AL58" i="96"/>
  <c r="AL58" i="122" s="1"/>
  <c r="L58" i="96"/>
  <c r="L58" i="122" s="1"/>
  <c r="X58" i="96"/>
  <c r="X58" i="122" s="1"/>
  <c r="M57" i="96"/>
  <c r="M57" i="122" s="1"/>
  <c r="X57" i="98"/>
  <c r="X57" i="124" s="1"/>
  <c r="AL26" i="98"/>
  <c r="AL26" i="124" s="1"/>
  <c r="F58" i="98"/>
  <c r="F58" i="124" s="1"/>
  <c r="AI58" i="98"/>
  <c r="AI58" i="124" s="1"/>
  <c r="I58" i="98"/>
  <c r="I58" i="124" s="1"/>
  <c r="Q57" i="98"/>
  <c r="Q57" i="124" s="1"/>
  <c r="W57" i="98"/>
  <c r="W57" i="124" s="1"/>
  <c r="Y26" i="98"/>
  <c r="Y26" i="124" s="1"/>
  <c r="AF26" i="97"/>
  <c r="AF26" i="123" s="1"/>
  <c r="AL59" i="97"/>
  <c r="AL59" i="123" s="1"/>
  <c r="S59" i="97"/>
  <c r="S59" i="123" s="1"/>
  <c r="L59" i="97"/>
  <c r="L59" i="123" s="1"/>
  <c r="AJ59" i="97"/>
  <c r="AJ59" i="123" s="1"/>
  <c r="Y58" i="97"/>
  <c r="Y58" i="123" s="1"/>
  <c r="O58" i="97"/>
  <c r="O58" i="123" s="1"/>
  <c r="Y26" i="97"/>
  <c r="Y26" i="123" s="1"/>
  <c r="AK27" i="97"/>
  <c r="AK27" i="123" s="1"/>
  <c r="P27" i="97"/>
  <c r="P27" i="123" s="1"/>
  <c r="N27" i="97"/>
  <c r="N27" i="123" s="1"/>
  <c r="E57" i="96"/>
  <c r="E57" i="122" s="1"/>
  <c r="AC26" i="96"/>
  <c r="AC26" i="122" s="1"/>
  <c r="Z26" i="96"/>
  <c r="Z26" i="122" s="1"/>
  <c r="V26" i="96"/>
  <c r="V26" i="122" s="1"/>
  <c r="AA26" i="96"/>
  <c r="AA26" i="122" s="1"/>
  <c r="AD58" i="96"/>
  <c r="AD58" i="122" s="1"/>
  <c r="AI58" i="96"/>
  <c r="AI58" i="122" s="1"/>
  <c r="P58" i="96"/>
  <c r="P58" i="122" s="1"/>
  <c r="AG57" i="96"/>
  <c r="AG57" i="122" s="1"/>
  <c r="I57" i="96"/>
  <c r="I57" i="122" s="1"/>
  <c r="K57" i="96"/>
  <c r="K57" i="122" s="1"/>
  <c r="V57" i="96"/>
  <c r="V57" i="122" s="1"/>
  <c r="AL25" i="96"/>
  <c r="AL25" i="122" s="1"/>
  <c r="Z57" i="98"/>
  <c r="Z57" i="124" s="1"/>
  <c r="AF26" i="98"/>
  <c r="AF26" i="124" s="1"/>
  <c r="AK58" i="98"/>
  <c r="AK58" i="124" s="1"/>
  <c r="K58" i="98"/>
  <c r="K58" i="124" s="1"/>
  <c r="AF58" i="98"/>
  <c r="AF58" i="124" s="1"/>
  <c r="S57" i="98"/>
  <c r="S57" i="124" s="1"/>
  <c r="Y57" i="98"/>
  <c r="Y57" i="124" s="1"/>
  <c r="H27" i="98"/>
  <c r="H27" i="124" s="1"/>
  <c r="N26" i="98"/>
  <c r="N26" i="124" s="1"/>
  <c r="R26" i="97"/>
  <c r="R26" i="123" s="1"/>
  <c r="V59" i="97"/>
  <c r="V59" i="123" s="1"/>
  <c r="K59" i="97"/>
  <c r="K59" i="123" s="1"/>
  <c r="AE59" i="97"/>
  <c r="AE59" i="123" s="1"/>
  <c r="O59" i="97"/>
  <c r="O59" i="123" s="1"/>
  <c r="L58" i="97"/>
  <c r="L58" i="123" s="1"/>
  <c r="AC58" i="97"/>
  <c r="AC58" i="123" s="1"/>
  <c r="AK58" i="97"/>
  <c r="AK58" i="123" s="1"/>
  <c r="AD27" i="97"/>
  <c r="AD27" i="123" s="1"/>
  <c r="R27" i="97"/>
  <c r="R27" i="123" s="1"/>
  <c r="G27" i="97"/>
  <c r="G27" i="123" s="1"/>
  <c r="AG27" i="97"/>
  <c r="AG27" i="123" s="1"/>
  <c r="W57" i="96"/>
  <c r="W57" i="122" s="1"/>
  <c r="T26" i="96"/>
  <c r="T26" i="122" s="1"/>
  <c r="Q26" i="96"/>
  <c r="Q26" i="122" s="1"/>
  <c r="F26" i="96"/>
  <c r="F26" i="122" s="1"/>
  <c r="Y26" i="96"/>
  <c r="Y26" i="122" s="1"/>
  <c r="F58" i="96"/>
  <c r="F58" i="122" s="1"/>
  <c r="AA58" i="96"/>
  <c r="AA58" i="122" s="1"/>
  <c r="Q58" i="96"/>
  <c r="Q58" i="122" s="1"/>
  <c r="H57" i="96"/>
  <c r="H57" i="122" s="1"/>
  <c r="AE57" i="96"/>
  <c r="AE57" i="122" s="1"/>
  <c r="N57" i="96"/>
  <c r="N57" i="122" s="1"/>
  <c r="R57" i="96"/>
  <c r="R57" i="122" s="1"/>
  <c r="AC25" i="96"/>
  <c r="AC25" i="122" s="1"/>
  <c r="AB57" i="98"/>
  <c r="AB57" i="124" s="1"/>
  <c r="Z26" i="98"/>
  <c r="Z26" i="124" s="1"/>
  <c r="AC58" i="98"/>
  <c r="AC58" i="124" s="1"/>
  <c r="AH58" i="98"/>
  <c r="AH58" i="124" s="1"/>
  <c r="X58" i="98"/>
  <c r="X58" i="124" s="1"/>
  <c r="AB26" i="98"/>
  <c r="AB26" i="124" s="1"/>
  <c r="AA57" i="98"/>
  <c r="AA57" i="124" s="1"/>
  <c r="F27" i="98"/>
  <c r="F27" i="124" s="1"/>
  <c r="H26" i="98"/>
  <c r="H26" i="124" s="1"/>
  <c r="K26" i="97"/>
  <c r="K26" i="123" s="1"/>
  <c r="F59" i="97"/>
  <c r="F59" i="123" s="1"/>
  <c r="I59" i="97"/>
  <c r="I59" i="123" s="1"/>
  <c r="W59" i="97"/>
  <c r="W59" i="123" s="1"/>
  <c r="AL58" i="97"/>
  <c r="AL58" i="123" s="1"/>
  <c r="AG58" i="97"/>
  <c r="AG58" i="123" s="1"/>
  <c r="H58" i="97"/>
  <c r="H58" i="123" s="1"/>
  <c r="L27" i="97"/>
  <c r="L27" i="123" s="1"/>
  <c r="I27" i="97"/>
  <c r="I27" i="123" s="1"/>
  <c r="AE27" i="97"/>
  <c r="AE27" i="123" s="1"/>
  <c r="M27" i="97"/>
  <c r="M27" i="123" s="1"/>
  <c r="D57" i="96"/>
  <c r="D57" i="122" s="1"/>
  <c r="K26" i="96"/>
  <c r="K26" i="122" s="1"/>
  <c r="G26" i="96"/>
  <c r="G26" i="122" s="1"/>
  <c r="AH26" i="96"/>
  <c r="AH26" i="122" s="1"/>
  <c r="R26" i="96"/>
  <c r="R26" i="122" s="1"/>
  <c r="AK58" i="96"/>
  <c r="AK58" i="122" s="1"/>
  <c r="S58" i="96"/>
  <c r="S58" i="122" s="1"/>
  <c r="K58" i="96"/>
  <c r="K58" i="122" s="1"/>
  <c r="AA57" i="96"/>
  <c r="AA57" i="122" s="1"/>
  <c r="AK57" i="96"/>
  <c r="AK57" i="122" s="1"/>
  <c r="J57" i="96"/>
  <c r="J57" i="122" s="1"/>
  <c r="AJ57" i="96"/>
  <c r="AJ57" i="122" s="1"/>
  <c r="AG58" i="96"/>
  <c r="AG58" i="122" s="1"/>
  <c r="AF57" i="96"/>
  <c r="AF57" i="122" s="1"/>
  <c r="AB57" i="96"/>
  <c r="AB57" i="122" s="1"/>
  <c r="Y25" i="96"/>
  <c r="Y25" i="122" s="1"/>
  <c r="J26" i="98"/>
  <c r="J26" i="124" s="1"/>
  <c r="L26" i="98"/>
  <c r="L26" i="124" s="1"/>
  <c r="U58" i="98"/>
  <c r="U58" i="124" s="1"/>
  <c r="Z58" i="98"/>
  <c r="Z58" i="124" s="1"/>
  <c r="P58" i="98"/>
  <c r="P58" i="124" s="1"/>
  <c r="Q26" i="98"/>
  <c r="Q26" i="124" s="1"/>
  <c r="D26" i="98"/>
  <c r="D26" i="124" s="1"/>
  <c r="AA27" i="98"/>
  <c r="AA27" i="124" s="1"/>
  <c r="AI26" i="98"/>
  <c r="AI26" i="124" s="1"/>
  <c r="D26" i="97"/>
  <c r="D26" i="123" s="1"/>
  <c r="AK59" i="97"/>
  <c r="AK59" i="123" s="1"/>
  <c r="AH59" i="97"/>
  <c r="AH59" i="123" s="1"/>
  <c r="AB59" i="97"/>
  <c r="AB59" i="123" s="1"/>
  <c r="X58" i="97"/>
  <c r="X58" i="123" s="1"/>
  <c r="E26" i="97"/>
  <c r="E26" i="123" s="1"/>
  <c r="T58" i="97"/>
  <c r="T58" i="123" s="1"/>
  <c r="AJ27" i="97"/>
  <c r="AJ27" i="123" s="1"/>
  <c r="E27" i="97"/>
  <c r="E27" i="123" s="1"/>
  <c r="AF27" i="97"/>
  <c r="AF27" i="123" s="1"/>
  <c r="P57" i="96"/>
  <c r="P57" i="122" s="1"/>
  <c r="O26" i="96"/>
  <c r="O26" i="122" s="1"/>
  <c r="U26" i="96"/>
  <c r="U26" i="122" s="1"/>
  <c r="N26" i="96"/>
  <c r="N26" i="122" s="1"/>
  <c r="U58" i="96"/>
  <c r="U58" i="122" s="1"/>
  <c r="R58" i="96"/>
  <c r="R58" i="122" s="1"/>
  <c r="G57" i="96"/>
  <c r="G57" i="122" s="1"/>
  <c r="AC57" i="96"/>
  <c r="AC57" i="122" s="1"/>
  <c r="E26" i="98"/>
  <c r="E26" i="124" s="1"/>
  <c r="U26" i="98"/>
  <c r="U26" i="124" s="1"/>
  <c r="AJ58" i="98"/>
  <c r="AJ58" i="124" s="1"/>
  <c r="R58" i="98"/>
  <c r="R58" i="124" s="1"/>
  <c r="H58" i="98"/>
  <c r="H58" i="124" s="1"/>
  <c r="AC26" i="98"/>
  <c r="AC26" i="124" s="1"/>
  <c r="T26" i="98"/>
  <c r="T26" i="124" s="1"/>
  <c r="F26" i="98"/>
  <c r="F26" i="124" s="1"/>
  <c r="U58" i="97"/>
  <c r="U58" i="123" s="1"/>
  <c r="AF59" i="97"/>
  <c r="AF59" i="123" s="1"/>
  <c r="AC59" i="97"/>
  <c r="AC59" i="123" s="1"/>
  <c r="Z59" i="97"/>
  <c r="Z59" i="123" s="1"/>
  <c r="Y59" i="97"/>
  <c r="Y59" i="123" s="1"/>
  <c r="S58" i="97"/>
  <c r="S58" i="123" s="1"/>
  <c r="O26" i="97"/>
  <c r="O26" i="123" s="1"/>
  <c r="Z26" i="97"/>
  <c r="Z26" i="123" s="1"/>
  <c r="AB58" i="97"/>
  <c r="AB58" i="123" s="1"/>
  <c r="AL27" i="97"/>
  <c r="AL27" i="123" s="1"/>
  <c r="Z27" i="97"/>
  <c r="Z27" i="123" s="1"/>
  <c r="X27" i="97"/>
  <c r="X27" i="123" s="1"/>
  <c r="F27" i="97"/>
  <c r="F27" i="123" s="1"/>
  <c r="AI57" i="96"/>
  <c r="AI57" i="122" s="1"/>
  <c r="AB26" i="96"/>
  <c r="AB26" i="122" s="1"/>
  <c r="E26" i="96"/>
  <c r="E26" i="122" s="1"/>
  <c r="M26" i="96"/>
  <c r="M26" i="122" s="1"/>
  <c r="M58" i="96"/>
  <c r="M58" i="122" s="1"/>
  <c r="J58" i="96"/>
  <c r="J58" i="122" s="1"/>
  <c r="Y58" i="96"/>
  <c r="Y58" i="122" s="1"/>
  <c r="F57" i="96"/>
  <c r="F57" i="122" s="1"/>
  <c r="T57" i="96"/>
  <c r="T57" i="122" s="1"/>
  <c r="T25" i="96"/>
  <c r="T25" i="122" s="1"/>
  <c r="AD26" i="98"/>
  <c r="AD26" i="124" s="1"/>
  <c r="G26" i="98"/>
  <c r="G26" i="124" s="1"/>
  <c r="T58" i="98"/>
  <c r="T58" i="124" s="1"/>
  <c r="J58" i="98"/>
  <c r="J58" i="124" s="1"/>
  <c r="W58" i="98"/>
  <c r="W58" i="124" s="1"/>
  <c r="O26" i="98"/>
  <c r="O26" i="124" s="1"/>
  <c r="AK26" i="98"/>
  <c r="AK26" i="124" s="1"/>
  <c r="AE26" i="98"/>
  <c r="AE26" i="124" s="1"/>
  <c r="P58" i="97"/>
  <c r="P58" i="123" s="1"/>
  <c r="X59" i="97"/>
  <c r="X59" i="123" s="1"/>
  <c r="U59" i="97"/>
  <c r="U59" i="123" s="1"/>
  <c r="J59" i="97"/>
  <c r="J59" i="123" s="1"/>
  <c r="D59" i="97"/>
  <c r="D59" i="123" s="1"/>
  <c r="F58" i="97"/>
  <c r="F58" i="123" s="1"/>
  <c r="AB26" i="97"/>
  <c r="AB26" i="123" s="1"/>
  <c r="P26" i="97"/>
  <c r="P26" i="123" s="1"/>
  <c r="AA27" i="97"/>
  <c r="AA27" i="123" s="1"/>
  <c r="AC27" i="97"/>
  <c r="AC27" i="123" s="1"/>
  <c r="Q27" i="97"/>
  <c r="Q27" i="123" s="1"/>
  <c r="D27" i="97"/>
  <c r="D27" i="123" s="1"/>
  <c r="AD26" i="97"/>
  <c r="AD26" i="123" s="1"/>
  <c r="P26" i="96"/>
  <c r="P26" i="122" s="1"/>
  <c r="S26" i="96"/>
  <c r="S26" i="122" s="1"/>
  <c r="W26" i="96"/>
  <c r="W26" i="122" s="1"/>
  <c r="AG26" i="96"/>
  <c r="AG26" i="122" s="1"/>
  <c r="L26" i="96"/>
  <c r="L26" i="122" s="1"/>
  <c r="E58" i="96"/>
  <c r="E58" i="122" s="1"/>
  <c r="O58" i="96"/>
  <c r="O58" i="122" s="1"/>
  <c r="Q57" i="96"/>
  <c r="Q57" i="122" s="1"/>
  <c r="K25" i="96"/>
  <c r="K25" i="122" s="1"/>
  <c r="V25" i="96"/>
  <c r="V25" i="122" s="1"/>
  <c r="AD25" i="96"/>
  <c r="AD25" i="122" s="1"/>
  <c r="AD27" i="98"/>
  <c r="AD27" i="124" s="1"/>
  <c r="R27" i="98"/>
  <c r="R27" i="124" s="1"/>
  <c r="AH27" i="98"/>
  <c r="AH27" i="124" s="1"/>
  <c r="O27" i="98"/>
  <c r="O27" i="124" s="1"/>
  <c r="AE58" i="98"/>
  <c r="AE58" i="124" s="1"/>
  <c r="AG27" i="98"/>
  <c r="AG27" i="124" s="1"/>
  <c r="AA58" i="98"/>
  <c r="AA58" i="124" s="1"/>
  <c r="Z28" i="97"/>
  <c r="Z28" i="123" s="1"/>
  <c r="H60" i="97"/>
  <c r="H60" i="123" s="1"/>
  <c r="T60" i="97"/>
  <c r="T60" i="123" s="1"/>
  <c r="K60" i="97"/>
  <c r="K60" i="123" s="1"/>
  <c r="S60" i="97"/>
  <c r="S60" i="123" s="1"/>
  <c r="R59" i="97"/>
  <c r="R59" i="123" s="1"/>
  <c r="AE26" i="96"/>
  <c r="AE26" i="122" s="1"/>
  <c r="AH27" i="96"/>
  <c r="AH27" i="122" s="1"/>
  <c r="I27" i="96"/>
  <c r="I27" i="122" s="1"/>
  <c r="F27" i="96"/>
  <c r="F27" i="122" s="1"/>
  <c r="Y27" i="96"/>
  <c r="Y27" i="122" s="1"/>
  <c r="E27" i="96"/>
  <c r="E27" i="122" s="1"/>
  <c r="AK59" i="96"/>
  <c r="AK59" i="122" s="1"/>
  <c r="AC58" i="96"/>
  <c r="AC58" i="122" s="1"/>
  <c r="AB27" i="98"/>
  <c r="AB27" i="124" s="1"/>
  <c r="AI27" i="98"/>
  <c r="AI27" i="124" s="1"/>
  <c r="O58" i="98"/>
  <c r="O58" i="124" s="1"/>
  <c r="Q27" i="98"/>
  <c r="Q27" i="124" s="1"/>
  <c r="AG58" i="98"/>
  <c r="AG58" i="124" s="1"/>
  <c r="U27" i="98"/>
  <c r="U27" i="124" s="1"/>
  <c r="M58" i="98"/>
  <c r="M58" i="124" s="1"/>
  <c r="Q28" i="97"/>
  <c r="Q28" i="123" s="1"/>
  <c r="T28" i="97"/>
  <c r="T28" i="123" s="1"/>
  <c r="AE60" i="97"/>
  <c r="AE60" i="123" s="1"/>
  <c r="L60" i="97"/>
  <c r="L60" i="123" s="1"/>
  <c r="AD60" i="97"/>
  <c r="AD60" i="123" s="1"/>
  <c r="AA59" i="97"/>
  <c r="AA59" i="123" s="1"/>
  <c r="E59" i="97"/>
  <c r="E59" i="123" s="1"/>
  <c r="AK26" i="96"/>
  <c r="AK26" i="122" s="1"/>
  <c r="Z27" i="96"/>
  <c r="Z27" i="122" s="1"/>
  <c r="AJ27" i="96"/>
  <c r="AJ27" i="122" s="1"/>
  <c r="AL27" i="96"/>
  <c r="AL27" i="122" s="1"/>
  <c r="L27" i="96"/>
  <c r="L27" i="122" s="1"/>
  <c r="P27" i="98"/>
  <c r="P27" i="124" s="1"/>
  <c r="V27" i="98"/>
  <c r="V27" i="124" s="1"/>
  <c r="Q58" i="98"/>
  <c r="Q58" i="124" s="1"/>
  <c r="E27" i="98"/>
  <c r="E27" i="124" s="1"/>
  <c r="S58" i="98"/>
  <c r="S58" i="124" s="1"/>
  <c r="P59" i="98"/>
  <c r="P59" i="124" s="1"/>
  <c r="AL58" i="98"/>
  <c r="AL58" i="124" s="1"/>
  <c r="AG28" i="97"/>
  <c r="AG28" i="123" s="1"/>
  <c r="AI27" i="97"/>
  <c r="AI27" i="123" s="1"/>
  <c r="G60" i="97"/>
  <c r="G60" i="123" s="1"/>
  <c r="D60" i="97"/>
  <c r="D60" i="123" s="1"/>
  <c r="I60" i="97"/>
  <c r="I60" i="123" s="1"/>
  <c r="N59" i="97"/>
  <c r="N59" i="123" s="1"/>
  <c r="AD59" i="97"/>
  <c r="AD59" i="123" s="1"/>
  <c r="X26" i="96"/>
  <c r="X26" i="122" s="1"/>
  <c r="R27" i="96"/>
  <c r="R27" i="122" s="1"/>
  <c r="AA27" i="96"/>
  <c r="AA27" i="122" s="1"/>
  <c r="V27" i="96"/>
  <c r="V27" i="122" s="1"/>
  <c r="W27" i="96"/>
  <c r="W27" i="122" s="1"/>
  <c r="D27" i="96"/>
  <c r="D27" i="122" s="1"/>
  <c r="J27" i="98"/>
  <c r="J27" i="124" s="1"/>
  <c r="AF27" i="98"/>
  <c r="AF27" i="124" s="1"/>
  <c r="S27" i="98"/>
  <c r="S27" i="124" s="1"/>
  <c r="E58" i="98"/>
  <c r="E58" i="124" s="1"/>
  <c r="V59" i="98"/>
  <c r="V59" i="124" s="1"/>
  <c r="X28" i="97"/>
  <c r="X28" i="123" s="1"/>
  <c r="AH60" i="97"/>
  <c r="AH60" i="123" s="1"/>
  <c r="AC60" i="97"/>
  <c r="AC60" i="123" s="1"/>
  <c r="AL60" i="97"/>
  <c r="AL60" i="123" s="1"/>
  <c r="Y60" i="97"/>
  <c r="Y60" i="123" s="1"/>
  <c r="V27" i="97"/>
  <c r="V27" i="123" s="1"/>
  <c r="G58" i="96"/>
  <c r="G58" i="122" s="1"/>
  <c r="AE58" i="96"/>
  <c r="AE58" i="122" s="1"/>
  <c r="J27" i="96"/>
  <c r="J27" i="122" s="1"/>
  <c r="Q27" i="96"/>
  <c r="Q27" i="122" s="1"/>
  <c r="G27" i="96"/>
  <c r="G27" i="122" s="1"/>
  <c r="U27" i="96"/>
  <c r="U27" i="122" s="1"/>
  <c r="AE27" i="96"/>
  <c r="AE27" i="122" s="1"/>
  <c r="AH59" i="96"/>
  <c r="AH59" i="122" s="1"/>
  <c r="AK27" i="98"/>
  <c r="AK27" i="124" s="1"/>
  <c r="Z27" i="98"/>
  <c r="Z27" i="124" s="1"/>
  <c r="AB58" i="98"/>
  <c r="AB58" i="124" s="1"/>
  <c r="L27" i="98"/>
  <c r="L27" i="124" s="1"/>
  <c r="AD58" i="98"/>
  <c r="AD58" i="124" s="1"/>
  <c r="AJ59" i="98"/>
  <c r="AJ59" i="124" s="1"/>
  <c r="M28" i="98"/>
  <c r="M28" i="124" s="1"/>
  <c r="O28" i="97"/>
  <c r="O28" i="123" s="1"/>
  <c r="Z60" i="97"/>
  <c r="Z60" i="123" s="1"/>
  <c r="U60" i="97"/>
  <c r="U60" i="123" s="1"/>
  <c r="Q60" i="97"/>
  <c r="Q60" i="123" s="1"/>
  <c r="Y27" i="97"/>
  <c r="Y27" i="123" s="1"/>
  <c r="W58" i="96"/>
  <c r="W58" i="122" s="1"/>
  <c r="H58" i="96"/>
  <c r="H58" i="122" s="1"/>
  <c r="H27" i="96"/>
  <c r="H27" i="122" s="1"/>
  <c r="AD27" i="96"/>
  <c r="AD27" i="122" s="1"/>
  <c r="T27" i="96"/>
  <c r="T27" i="122" s="1"/>
  <c r="P27" i="96"/>
  <c r="P27" i="122" s="1"/>
  <c r="K59" i="96"/>
  <c r="K59" i="122" s="1"/>
  <c r="U59" i="96"/>
  <c r="U59" i="122" s="1"/>
  <c r="D27" i="98"/>
  <c r="D27" i="124" s="1"/>
  <c r="K27" i="98"/>
  <c r="K27" i="124" s="1"/>
  <c r="N58" i="98"/>
  <c r="N58" i="124" s="1"/>
  <c r="W27" i="98"/>
  <c r="W27" i="124" s="1"/>
  <c r="T27" i="98"/>
  <c r="T27" i="124" s="1"/>
  <c r="K59" i="98"/>
  <c r="K59" i="124" s="1"/>
  <c r="H28" i="98"/>
  <c r="H28" i="124" s="1"/>
  <c r="AE28" i="97"/>
  <c r="AE28" i="123" s="1"/>
  <c r="M60" i="97"/>
  <c r="M60" i="123" s="1"/>
  <c r="AI60" i="97"/>
  <c r="AI60" i="123" s="1"/>
  <c r="V60" i="97"/>
  <c r="V60" i="123" s="1"/>
  <c r="AB27" i="97"/>
  <c r="AB27" i="123" s="1"/>
  <c r="Z58" i="96"/>
  <c r="Z58" i="122" s="1"/>
  <c r="AH58" i="96"/>
  <c r="AH58" i="122" s="1"/>
  <c r="AK27" i="96"/>
  <c r="AK27" i="122" s="1"/>
  <c r="AG27" i="96"/>
  <c r="AG27" i="122" s="1"/>
  <c r="N27" i="96"/>
  <c r="N27" i="122" s="1"/>
  <c r="AF26" i="96"/>
  <c r="AF26" i="122" s="1"/>
  <c r="AF27" i="96"/>
  <c r="AF27" i="122" s="1"/>
  <c r="G27" i="98"/>
  <c r="G27" i="124" s="1"/>
  <c r="N27" i="98"/>
  <c r="N27" i="124" s="1"/>
  <c r="Y27" i="98"/>
  <c r="Y27" i="124" s="1"/>
  <c r="AL27" i="98"/>
  <c r="AL27" i="124" s="1"/>
  <c r="AC27" i="98"/>
  <c r="AC27" i="124" s="1"/>
  <c r="D28" i="97"/>
  <c r="D28" i="123" s="1"/>
  <c r="X60" i="97"/>
  <c r="X60" i="123" s="1"/>
  <c r="E60" i="97"/>
  <c r="E60" i="123" s="1"/>
  <c r="N60" i="97"/>
  <c r="N60" i="123" s="1"/>
  <c r="F60" i="97"/>
  <c r="F60" i="123" s="1"/>
  <c r="U27" i="97"/>
  <c r="U27" i="123" s="1"/>
  <c r="AB58" i="96"/>
  <c r="AB58" i="122" s="1"/>
  <c r="AJ58" i="96"/>
  <c r="AJ58" i="122" s="1"/>
  <c r="AB27" i="96"/>
  <c r="AB27" i="122" s="1"/>
  <c r="X27" i="96"/>
  <c r="X27" i="122" s="1"/>
  <c r="AC27" i="96"/>
  <c r="AC27" i="122" s="1"/>
  <c r="K27" i="96"/>
  <c r="K27" i="122" s="1"/>
  <c r="W59" i="96"/>
  <c r="W59" i="122" s="1"/>
  <c r="M27" i="96"/>
  <c r="M27" i="122" s="1"/>
  <c r="G59" i="96"/>
  <c r="G59" i="122" s="1"/>
  <c r="D58" i="96"/>
  <c r="D58" i="122" s="1"/>
  <c r="X27" i="98"/>
  <c r="X27" i="124" s="1"/>
  <c r="I27" i="98"/>
  <c r="I27" i="124" s="1"/>
  <c r="AJ27" i="98"/>
  <c r="AJ27" i="124" s="1"/>
  <c r="M27" i="98"/>
  <c r="M27" i="124" s="1"/>
  <c r="AE27" i="98"/>
  <c r="AE27" i="124" s="1"/>
  <c r="Q59" i="98"/>
  <c r="Q59" i="124" s="1"/>
  <c r="S28" i="97"/>
  <c r="S28" i="123" s="1"/>
  <c r="AD28" i="97"/>
  <c r="AD28" i="123" s="1"/>
  <c r="P60" i="97"/>
  <c r="P60" i="123" s="1"/>
  <c r="AJ60" i="97"/>
  <c r="AJ60" i="123" s="1"/>
  <c r="AG60" i="97"/>
  <c r="AG60" i="123" s="1"/>
  <c r="AA60" i="97"/>
  <c r="AA60" i="123" s="1"/>
  <c r="G59" i="97"/>
  <c r="G59" i="123" s="1"/>
  <c r="N58" i="96"/>
  <c r="N58" i="122" s="1"/>
  <c r="V58" i="96"/>
  <c r="V58" i="122" s="1"/>
  <c r="S27" i="96"/>
  <c r="S27" i="122" s="1"/>
  <c r="O27" i="96"/>
  <c r="O27" i="122" s="1"/>
  <c r="AI27" i="96"/>
  <c r="AI27" i="122" s="1"/>
  <c r="S59" i="96"/>
  <c r="S59" i="122" s="1"/>
  <c r="L59" i="96"/>
  <c r="L59" i="122" s="1"/>
  <c r="V28" i="98"/>
  <c r="V28" i="124" s="1"/>
  <c r="E28" i="98"/>
  <c r="E28" i="124" s="1"/>
  <c r="F59" i="98"/>
  <c r="F59" i="124" s="1"/>
  <c r="F29" i="98"/>
  <c r="F29" i="124" s="1"/>
  <c r="W28" i="98"/>
  <c r="W28" i="124" s="1"/>
  <c r="R28" i="98"/>
  <c r="R28" i="124" s="1"/>
  <c r="H60" i="98"/>
  <c r="H60" i="124" s="1"/>
  <c r="AB60" i="98"/>
  <c r="AB60" i="124" s="1"/>
  <c r="AF59" i="98"/>
  <c r="AF59" i="124" s="1"/>
  <c r="G59" i="98"/>
  <c r="G59" i="124" s="1"/>
  <c r="O59" i="98"/>
  <c r="O59" i="124" s="1"/>
  <c r="AK60" i="97"/>
  <c r="AK60" i="123" s="1"/>
  <c r="G61" i="97"/>
  <c r="G61" i="123" s="1"/>
  <c r="I29" i="97"/>
  <c r="I29" i="123" s="1"/>
  <c r="N29" i="97"/>
  <c r="N29" i="123" s="1"/>
  <c r="S29" i="97"/>
  <c r="S29" i="123" s="1"/>
  <c r="L28" i="97"/>
  <c r="L28" i="123" s="1"/>
  <c r="N28" i="97"/>
  <c r="N28" i="123" s="1"/>
  <c r="H28" i="97"/>
  <c r="H28" i="123" s="1"/>
  <c r="J60" i="96"/>
  <c r="J60" i="122" s="1"/>
  <c r="V60" i="96"/>
  <c r="V60" i="122" s="1"/>
  <c r="AA60" i="96"/>
  <c r="AA60" i="122" s="1"/>
  <c r="V59" i="96"/>
  <c r="V59" i="122" s="1"/>
  <c r="Z59" i="96"/>
  <c r="Z59" i="122" s="1"/>
  <c r="AJ28" i="96"/>
  <c r="AJ28" i="122" s="1"/>
  <c r="O28" i="96"/>
  <c r="O28" i="122" s="1"/>
  <c r="T28" i="96"/>
  <c r="T28" i="122" s="1"/>
  <c r="AA28" i="96"/>
  <c r="AA28" i="122" s="1"/>
  <c r="Q28" i="98"/>
  <c r="Q28" i="124" s="1"/>
  <c r="X28" i="98"/>
  <c r="X28" i="124" s="1"/>
  <c r="AE59" i="98"/>
  <c r="AE59" i="124" s="1"/>
  <c r="AB59" i="98"/>
  <c r="AB59" i="124" s="1"/>
  <c r="AJ29" i="98"/>
  <c r="AJ29" i="124" s="1"/>
  <c r="AB29" i="98"/>
  <c r="AB29" i="124" s="1"/>
  <c r="Y59" i="98"/>
  <c r="Y59" i="124" s="1"/>
  <c r="D28" i="98"/>
  <c r="D28" i="124" s="1"/>
  <c r="W60" i="98"/>
  <c r="W60" i="124" s="1"/>
  <c r="L60" i="98"/>
  <c r="L60" i="124" s="1"/>
  <c r="P28" i="98"/>
  <c r="P28" i="124" s="1"/>
  <c r="U28" i="98"/>
  <c r="U28" i="124" s="1"/>
  <c r="AB28" i="97"/>
  <c r="AB28" i="123" s="1"/>
  <c r="AF60" i="97"/>
  <c r="AF60" i="123" s="1"/>
  <c r="AK61" i="97"/>
  <c r="AK61" i="123" s="1"/>
  <c r="AI29" i="97"/>
  <c r="AI29" i="123" s="1"/>
  <c r="AF29" i="97"/>
  <c r="AF29" i="123" s="1"/>
  <c r="AL29" i="97"/>
  <c r="AL29" i="123" s="1"/>
  <c r="Y28" i="97"/>
  <c r="Y28" i="123" s="1"/>
  <c r="AH28" i="97"/>
  <c r="AH28" i="123" s="1"/>
  <c r="J28" i="97"/>
  <c r="J28" i="123" s="1"/>
  <c r="N60" i="96"/>
  <c r="N60" i="122" s="1"/>
  <c r="U60" i="96"/>
  <c r="U60" i="122" s="1"/>
  <c r="P59" i="96"/>
  <c r="P59" i="122" s="1"/>
  <c r="M59" i="96"/>
  <c r="M59" i="122" s="1"/>
  <c r="AB28" i="96"/>
  <c r="AB28" i="122" s="1"/>
  <c r="AC28" i="96"/>
  <c r="AC28" i="122" s="1"/>
  <c r="I28" i="96"/>
  <c r="I28" i="122" s="1"/>
  <c r="U28" i="96"/>
  <c r="U28" i="122" s="1"/>
  <c r="Y28" i="98"/>
  <c r="Y28" i="124" s="1"/>
  <c r="AK28" i="98"/>
  <c r="AK28" i="124" s="1"/>
  <c r="N59" i="98"/>
  <c r="N59" i="124" s="1"/>
  <c r="L29" i="98"/>
  <c r="L29" i="124" s="1"/>
  <c r="AA28" i="98"/>
  <c r="AA28" i="124" s="1"/>
  <c r="S59" i="98"/>
  <c r="S59" i="124" s="1"/>
  <c r="AE28" i="98"/>
  <c r="AE28" i="124" s="1"/>
  <c r="O60" i="98"/>
  <c r="O60" i="124" s="1"/>
  <c r="D60" i="98"/>
  <c r="D60" i="124" s="1"/>
  <c r="AC28" i="98"/>
  <c r="AC28" i="124" s="1"/>
  <c r="I28" i="98"/>
  <c r="I28" i="124" s="1"/>
  <c r="AI28" i="97"/>
  <c r="AI28" i="123" s="1"/>
  <c r="V28" i="97"/>
  <c r="V28" i="123" s="1"/>
  <c r="X61" i="97"/>
  <c r="X61" i="123" s="1"/>
  <c r="Q29" i="97"/>
  <c r="Q29" i="123" s="1"/>
  <c r="V29" i="97"/>
  <c r="V29" i="123" s="1"/>
  <c r="L29" i="97"/>
  <c r="L29" i="123" s="1"/>
  <c r="AA28" i="97"/>
  <c r="AA28" i="123" s="1"/>
  <c r="AJ28" i="97"/>
  <c r="AJ28" i="123" s="1"/>
  <c r="AK28" i="97"/>
  <c r="AK28" i="123" s="1"/>
  <c r="AG60" i="96"/>
  <c r="AG60" i="122" s="1"/>
  <c r="F60" i="96"/>
  <c r="F60" i="122" s="1"/>
  <c r="AB59" i="96"/>
  <c r="AB59" i="122" s="1"/>
  <c r="AA59" i="96"/>
  <c r="AA59" i="122" s="1"/>
  <c r="AD28" i="96"/>
  <c r="AD28" i="122" s="1"/>
  <c r="V28" i="96"/>
  <c r="V28" i="122" s="1"/>
  <c r="AB28" i="98"/>
  <c r="AB28" i="124" s="1"/>
  <c r="K28" i="98"/>
  <c r="K28" i="124" s="1"/>
  <c r="AD28" i="98"/>
  <c r="AD28" i="124" s="1"/>
  <c r="H59" i="98"/>
  <c r="H59" i="124" s="1"/>
  <c r="D29" i="98"/>
  <c r="D29" i="124" s="1"/>
  <c r="O28" i="98"/>
  <c r="O28" i="124" s="1"/>
  <c r="E59" i="98"/>
  <c r="E59" i="124" s="1"/>
  <c r="AH60" i="98"/>
  <c r="AH60" i="124" s="1"/>
  <c r="G60" i="98"/>
  <c r="G60" i="124" s="1"/>
  <c r="AI60" i="98"/>
  <c r="AI60" i="124" s="1"/>
  <c r="Z28" i="98"/>
  <c r="Z28" i="124" s="1"/>
  <c r="AH28" i="98"/>
  <c r="AH28" i="124" s="1"/>
  <c r="AL28" i="97"/>
  <c r="AL28" i="123" s="1"/>
  <c r="AF28" i="97"/>
  <c r="AF28" i="123" s="1"/>
  <c r="AE29" i="97"/>
  <c r="AE29" i="123" s="1"/>
  <c r="AH29" i="97"/>
  <c r="AH29" i="123" s="1"/>
  <c r="M29" i="97"/>
  <c r="M29" i="123" s="1"/>
  <c r="AK29" i="97"/>
  <c r="AK29" i="123" s="1"/>
  <c r="U28" i="97"/>
  <c r="U28" i="123" s="1"/>
  <c r="AC28" i="97"/>
  <c r="AC28" i="123" s="1"/>
  <c r="I59" i="96"/>
  <c r="I59" i="122" s="1"/>
  <c r="Q60" i="96"/>
  <c r="Q60" i="122" s="1"/>
  <c r="AB60" i="96"/>
  <c r="AB60" i="122" s="1"/>
  <c r="N59" i="96"/>
  <c r="N59" i="122" s="1"/>
  <c r="R59" i="96"/>
  <c r="R59" i="122" s="1"/>
  <c r="AF59" i="96"/>
  <c r="AF59" i="122" s="1"/>
  <c r="AE28" i="96"/>
  <c r="AE28" i="122" s="1"/>
  <c r="Z59" i="98"/>
  <c r="Z59" i="124" s="1"/>
  <c r="AJ28" i="98"/>
  <c r="AJ28" i="124" s="1"/>
  <c r="AG28" i="98"/>
  <c r="AG28" i="124" s="1"/>
  <c r="Z29" i="98"/>
  <c r="Z29" i="124" s="1"/>
  <c r="AE29" i="98"/>
  <c r="AE29" i="124" s="1"/>
  <c r="AL28" i="98"/>
  <c r="AL28" i="124" s="1"/>
  <c r="AD59" i="98"/>
  <c r="AD59" i="124" s="1"/>
  <c r="N60" i="98"/>
  <c r="N60" i="124" s="1"/>
  <c r="L28" i="98"/>
  <c r="L28" i="124" s="1"/>
  <c r="T28" i="98"/>
  <c r="T28" i="124" s="1"/>
  <c r="K28" i="97"/>
  <c r="K28" i="123" s="1"/>
  <c r="P28" i="97"/>
  <c r="P28" i="123" s="1"/>
  <c r="O29" i="97"/>
  <c r="O29" i="123" s="1"/>
  <c r="Y29" i="97"/>
  <c r="Y29" i="123" s="1"/>
  <c r="D29" i="97"/>
  <c r="D29" i="123" s="1"/>
  <c r="K29" i="97"/>
  <c r="K29" i="123" s="1"/>
  <c r="AB60" i="97"/>
  <c r="AB60" i="123" s="1"/>
  <c r="W60" i="97"/>
  <c r="W60" i="123" s="1"/>
  <c r="Q59" i="96"/>
  <c r="Q59" i="122" s="1"/>
  <c r="P60" i="96"/>
  <c r="P60" i="122" s="1"/>
  <c r="K60" i="96"/>
  <c r="K60" i="122" s="1"/>
  <c r="H59" i="96"/>
  <c r="H59" i="122" s="1"/>
  <c r="E59" i="96"/>
  <c r="E59" i="122" s="1"/>
  <c r="AI59" i="96"/>
  <c r="AI59" i="122" s="1"/>
  <c r="H28" i="96"/>
  <c r="H28" i="122" s="1"/>
  <c r="AH28" i="96"/>
  <c r="AH28" i="122" s="1"/>
  <c r="L59" i="98"/>
  <c r="L59" i="124" s="1"/>
  <c r="AG59" i="98"/>
  <c r="AG59" i="124" s="1"/>
  <c r="S28" i="98"/>
  <c r="S28" i="124" s="1"/>
  <c r="AG29" i="98"/>
  <c r="AG29" i="124" s="1"/>
  <c r="X29" i="98"/>
  <c r="X29" i="124" s="1"/>
  <c r="AF28" i="98"/>
  <c r="AF28" i="124" s="1"/>
  <c r="X59" i="98"/>
  <c r="X59" i="124" s="1"/>
  <c r="Y60" i="98"/>
  <c r="Y60" i="124" s="1"/>
  <c r="AK60" i="98"/>
  <c r="AK60" i="124" s="1"/>
  <c r="AA59" i="98"/>
  <c r="AA59" i="124" s="1"/>
  <c r="J59" i="98"/>
  <c r="J59" i="124" s="1"/>
  <c r="R59" i="98"/>
  <c r="R59" i="124" s="1"/>
  <c r="G28" i="97"/>
  <c r="G28" i="123" s="1"/>
  <c r="R28" i="97"/>
  <c r="R28" i="123" s="1"/>
  <c r="AJ29" i="97"/>
  <c r="AJ29" i="123" s="1"/>
  <c r="P29" i="97"/>
  <c r="P29" i="123" s="1"/>
  <c r="AB29" i="97"/>
  <c r="AB29" i="123" s="1"/>
  <c r="AD29" i="97"/>
  <c r="AD29" i="123" s="1"/>
  <c r="O60" i="97"/>
  <c r="O60" i="123" s="1"/>
  <c r="R60" i="97"/>
  <c r="R60" i="123" s="1"/>
  <c r="T59" i="96"/>
  <c r="T59" i="122" s="1"/>
  <c r="H60" i="96"/>
  <c r="H60" i="122" s="1"/>
  <c r="AK60" i="96"/>
  <c r="AK60" i="122" s="1"/>
  <c r="Y59" i="96"/>
  <c r="Y59" i="122" s="1"/>
  <c r="AD59" i="96"/>
  <c r="AD59" i="122" s="1"/>
  <c r="D59" i="96"/>
  <c r="D59" i="122" s="1"/>
  <c r="AK59" i="98"/>
  <c r="AK59" i="124" s="1"/>
  <c r="AH59" i="98"/>
  <c r="AH59" i="124" s="1"/>
  <c r="G28" i="98"/>
  <c r="G28" i="124" s="1"/>
  <c r="Y29" i="98"/>
  <c r="Y29" i="124" s="1"/>
  <c r="R29" i="98"/>
  <c r="R29" i="124" s="1"/>
  <c r="J28" i="98"/>
  <c r="J28" i="124" s="1"/>
  <c r="N28" i="98"/>
  <c r="N28" i="124" s="1"/>
  <c r="Q60" i="98"/>
  <c r="Q60" i="124" s="1"/>
  <c r="AC60" i="98"/>
  <c r="AC60" i="124" s="1"/>
  <c r="M59" i="98"/>
  <c r="M59" i="124" s="1"/>
  <c r="AI59" i="98"/>
  <c r="AI59" i="124" s="1"/>
  <c r="D59" i="98"/>
  <c r="D59" i="124" s="1"/>
  <c r="I28" i="97"/>
  <c r="I28" i="123" s="1"/>
  <c r="M28" i="97"/>
  <c r="M28" i="123" s="1"/>
  <c r="AA29" i="97"/>
  <c r="AA29" i="123" s="1"/>
  <c r="F29" i="97"/>
  <c r="F29" i="123" s="1"/>
  <c r="J29" i="97"/>
  <c r="J29" i="123" s="1"/>
  <c r="J60" i="97"/>
  <c r="J60" i="123" s="1"/>
  <c r="F59" i="96"/>
  <c r="F59" i="122" s="1"/>
  <c r="AE60" i="96"/>
  <c r="AE60" i="122" s="1"/>
  <c r="E60" i="96"/>
  <c r="E60" i="122" s="1"/>
  <c r="J59" i="96"/>
  <c r="J59" i="122" s="1"/>
  <c r="X59" i="96"/>
  <c r="X59" i="122" s="1"/>
  <c r="AC59" i="96"/>
  <c r="AC59" i="122" s="1"/>
  <c r="Y28" i="96"/>
  <c r="Y28" i="122" s="1"/>
  <c r="R28" i="96"/>
  <c r="R28" i="122" s="1"/>
  <c r="X28" i="96"/>
  <c r="X28" i="122" s="1"/>
  <c r="W59" i="98"/>
  <c r="W59" i="124" s="1"/>
  <c r="T59" i="98"/>
  <c r="T59" i="124" s="1"/>
  <c r="I59" i="98"/>
  <c r="I59" i="124" s="1"/>
  <c r="N29" i="98"/>
  <c r="N29" i="124" s="1"/>
  <c r="O29" i="98"/>
  <c r="O29" i="124" s="1"/>
  <c r="AI28" i="98"/>
  <c r="AI28" i="124" s="1"/>
  <c r="F28" i="98"/>
  <c r="F28" i="124" s="1"/>
  <c r="I60" i="98"/>
  <c r="I60" i="124" s="1"/>
  <c r="U60" i="98"/>
  <c r="U60" i="124" s="1"/>
  <c r="AL59" i="98"/>
  <c r="AL59" i="124" s="1"/>
  <c r="U59" i="98"/>
  <c r="U59" i="124" s="1"/>
  <c r="AC59" i="98"/>
  <c r="AC59" i="124" s="1"/>
  <c r="E28" i="97"/>
  <c r="E28" i="123" s="1"/>
  <c r="R29" i="97"/>
  <c r="R29" i="123" s="1"/>
  <c r="AG29" i="97"/>
  <c r="AG29" i="123" s="1"/>
  <c r="U29" i="97"/>
  <c r="U29" i="123" s="1"/>
  <c r="W28" i="97"/>
  <c r="W28" i="123" s="1"/>
  <c r="F28" i="97"/>
  <c r="F28" i="123" s="1"/>
  <c r="AE59" i="96"/>
  <c r="AE59" i="122" s="1"/>
  <c r="O60" i="96"/>
  <c r="O60" i="122" s="1"/>
  <c r="M60" i="96"/>
  <c r="M60" i="122" s="1"/>
  <c r="AJ59" i="96"/>
  <c r="AJ59" i="122" s="1"/>
  <c r="AG59" i="96"/>
  <c r="AG59" i="122" s="1"/>
  <c r="O59" i="96"/>
  <c r="O59" i="122" s="1"/>
  <c r="G28" i="96"/>
  <c r="G28" i="122" s="1"/>
  <c r="E28" i="96"/>
  <c r="E28" i="122" s="1"/>
  <c r="AL59" i="96"/>
  <c r="AL59" i="122" s="1"/>
  <c r="M28" i="96"/>
  <c r="M28" i="122" s="1"/>
  <c r="D28" i="96"/>
  <c r="D28" i="122" s="1"/>
  <c r="T60" i="98"/>
  <c r="T60" i="124" s="1"/>
  <c r="AH29" i="98"/>
  <c r="AH29" i="124" s="1"/>
  <c r="K61" i="98"/>
  <c r="K61" i="124" s="1"/>
  <c r="Y61" i="98"/>
  <c r="Y61" i="124" s="1"/>
  <c r="W61" i="98"/>
  <c r="W61" i="124" s="1"/>
  <c r="M61" i="98"/>
  <c r="M61" i="124" s="1"/>
  <c r="E30" i="98"/>
  <c r="E30" i="124" s="1"/>
  <c r="K30" i="98"/>
  <c r="K30" i="124" s="1"/>
  <c r="AH30" i="98"/>
  <c r="AH30" i="124" s="1"/>
  <c r="G30" i="98"/>
  <c r="G30" i="124" s="1"/>
  <c r="J29" i="98"/>
  <c r="J29" i="124" s="1"/>
  <c r="J60" i="98"/>
  <c r="J60" i="124" s="1"/>
  <c r="AD60" i="98"/>
  <c r="AD60" i="124" s="1"/>
  <c r="AA60" i="98"/>
  <c r="AA60" i="124" s="1"/>
  <c r="AC29" i="98"/>
  <c r="AC29" i="124" s="1"/>
  <c r="P62" i="97"/>
  <c r="P62" i="123" s="1"/>
  <c r="G62" i="97"/>
  <c r="G62" i="123" s="1"/>
  <c r="E61" i="97"/>
  <c r="E61" i="123" s="1"/>
  <c r="R61" i="97"/>
  <c r="R61" i="123" s="1"/>
  <c r="AH30" i="97"/>
  <c r="AH30" i="123" s="1"/>
  <c r="V30" i="97"/>
  <c r="V30" i="123" s="1"/>
  <c r="AJ30" i="97"/>
  <c r="AJ30" i="123" s="1"/>
  <c r="S30" i="97"/>
  <c r="S30" i="123" s="1"/>
  <c r="AE61" i="97"/>
  <c r="AE61" i="123" s="1"/>
  <c r="V61" i="97"/>
  <c r="V61" i="123" s="1"/>
  <c r="K61" i="97"/>
  <c r="K61" i="123" s="1"/>
  <c r="Q28" i="96"/>
  <c r="Q28" i="122" s="1"/>
  <c r="AL60" i="96"/>
  <c r="AL60" i="122" s="1"/>
  <c r="F28" i="96"/>
  <c r="F28" i="122" s="1"/>
  <c r="AC29" i="96"/>
  <c r="AC29" i="122" s="1"/>
  <c r="F60" i="98"/>
  <c r="F60" i="124" s="1"/>
  <c r="AJ61" i="98"/>
  <c r="AJ61" i="124" s="1"/>
  <c r="Q61" i="98"/>
  <c r="Q61" i="124" s="1"/>
  <c r="O61" i="98"/>
  <c r="O61" i="124" s="1"/>
  <c r="E61" i="98"/>
  <c r="E61" i="124" s="1"/>
  <c r="AJ30" i="98"/>
  <c r="AJ30" i="124" s="1"/>
  <c r="W30" i="98"/>
  <c r="W30" i="124" s="1"/>
  <c r="N30" i="98"/>
  <c r="N30" i="124" s="1"/>
  <c r="AF29" i="98"/>
  <c r="AF29" i="124" s="1"/>
  <c r="AL29" i="98"/>
  <c r="AL29" i="124" s="1"/>
  <c r="X60" i="98"/>
  <c r="X60" i="124" s="1"/>
  <c r="M60" i="98"/>
  <c r="M60" i="124" s="1"/>
  <c r="F62" i="97"/>
  <c r="F62" i="123" s="1"/>
  <c r="H62" i="97"/>
  <c r="H62" i="123" s="1"/>
  <c r="AC62" i="97"/>
  <c r="AC62" i="123" s="1"/>
  <c r="S61" i="97"/>
  <c r="S61" i="123" s="1"/>
  <c r="AG30" i="97"/>
  <c r="AG30" i="123" s="1"/>
  <c r="X30" i="97"/>
  <c r="X30" i="123" s="1"/>
  <c r="M30" i="97"/>
  <c r="M30" i="123" s="1"/>
  <c r="J30" i="97"/>
  <c r="J30" i="123" s="1"/>
  <c r="AL30" i="97"/>
  <c r="AL30" i="123" s="1"/>
  <c r="Z61" i="97"/>
  <c r="Z61" i="123" s="1"/>
  <c r="Q61" i="97"/>
  <c r="Q61" i="123" s="1"/>
  <c r="P61" i="97"/>
  <c r="P61" i="123" s="1"/>
  <c r="AF60" i="96"/>
  <c r="AF60" i="122" s="1"/>
  <c r="AF28" i="96"/>
  <c r="AF28" i="122" s="1"/>
  <c r="P29" i="96"/>
  <c r="P29" i="122" s="1"/>
  <c r="Q29" i="96"/>
  <c r="Q29" i="122" s="1"/>
  <c r="L61" i="96"/>
  <c r="L61" i="122" s="1"/>
  <c r="AG61" i="96"/>
  <c r="AG61" i="122" s="1"/>
  <c r="E61" i="96"/>
  <c r="E61" i="122" s="1"/>
  <c r="AE61" i="96"/>
  <c r="AE61" i="122" s="1"/>
  <c r="AE60" i="98"/>
  <c r="AE60" i="124" s="1"/>
  <c r="AB61" i="98"/>
  <c r="AB61" i="124" s="1"/>
  <c r="AH61" i="98"/>
  <c r="AH61" i="124" s="1"/>
  <c r="I61" i="98"/>
  <c r="I61" i="124" s="1"/>
  <c r="G61" i="98"/>
  <c r="G61" i="124" s="1"/>
  <c r="AK61" i="98"/>
  <c r="AK61" i="124" s="1"/>
  <c r="AB30" i="98"/>
  <c r="AB30" i="124" s="1"/>
  <c r="AD30" i="98"/>
  <c r="AD30" i="124" s="1"/>
  <c r="I30" i="98"/>
  <c r="I30" i="124" s="1"/>
  <c r="Z30" i="98"/>
  <c r="Z30" i="124" s="1"/>
  <c r="AK29" i="98"/>
  <c r="AK29" i="124" s="1"/>
  <c r="R60" i="98"/>
  <c r="R60" i="124" s="1"/>
  <c r="AL60" i="98"/>
  <c r="AL60" i="124" s="1"/>
  <c r="AJ62" i="97"/>
  <c r="AJ62" i="123" s="1"/>
  <c r="Z62" i="97"/>
  <c r="Z62" i="123" s="1"/>
  <c r="AB61" i="97"/>
  <c r="AB61" i="123" s="1"/>
  <c r="O61" i="97"/>
  <c r="O61" i="123" s="1"/>
  <c r="Y30" i="97"/>
  <c r="Y30" i="123" s="1"/>
  <c r="O30" i="97"/>
  <c r="O30" i="123" s="1"/>
  <c r="D30" i="97"/>
  <c r="D30" i="123" s="1"/>
  <c r="AC30" i="97"/>
  <c r="AC30" i="123" s="1"/>
  <c r="R30" i="97"/>
  <c r="R30" i="123" s="1"/>
  <c r="AC61" i="97"/>
  <c r="AC61" i="123" s="1"/>
  <c r="D61" i="97"/>
  <c r="D61" i="123" s="1"/>
  <c r="AL61" i="97"/>
  <c r="AL61" i="123" s="1"/>
  <c r="D60" i="96"/>
  <c r="D60" i="122" s="1"/>
  <c r="Z60" i="96"/>
  <c r="Z60" i="122" s="1"/>
  <c r="AI28" i="96"/>
  <c r="AI28" i="122" s="1"/>
  <c r="O29" i="96"/>
  <c r="O29" i="122" s="1"/>
  <c r="AK28" i="96"/>
  <c r="AK28" i="122" s="1"/>
  <c r="D61" i="96"/>
  <c r="D61" i="122" s="1"/>
  <c r="AF61" i="96"/>
  <c r="AF61" i="122" s="1"/>
  <c r="X61" i="96"/>
  <c r="X61" i="122" s="1"/>
  <c r="AG60" i="98"/>
  <c r="AG60" i="124" s="1"/>
  <c r="T61" i="98"/>
  <c r="T61" i="124" s="1"/>
  <c r="Z61" i="98"/>
  <c r="Z61" i="124" s="1"/>
  <c r="AF61" i="98"/>
  <c r="AF61" i="124" s="1"/>
  <c r="AL61" i="98"/>
  <c r="AL61" i="124" s="1"/>
  <c r="AC61" i="98"/>
  <c r="AC61" i="124" s="1"/>
  <c r="T30" i="98"/>
  <c r="T30" i="124" s="1"/>
  <c r="P30" i="98"/>
  <c r="P30" i="124" s="1"/>
  <c r="AG30" i="98"/>
  <c r="AG30" i="124" s="1"/>
  <c r="Y30" i="98"/>
  <c r="Y30" i="124" s="1"/>
  <c r="S29" i="98"/>
  <c r="S29" i="124" s="1"/>
  <c r="E29" i="98"/>
  <c r="E29" i="124" s="1"/>
  <c r="G29" i="98"/>
  <c r="G29" i="124" s="1"/>
  <c r="AF60" i="98"/>
  <c r="AF60" i="124" s="1"/>
  <c r="S62" i="97"/>
  <c r="S62" i="123" s="1"/>
  <c r="AC29" i="97"/>
  <c r="AC29" i="123" s="1"/>
  <c r="J61" i="97"/>
  <c r="J61" i="123" s="1"/>
  <c r="Q30" i="97"/>
  <c r="Q30" i="123" s="1"/>
  <c r="F30" i="97"/>
  <c r="F30" i="123" s="1"/>
  <c r="AD30" i="97"/>
  <c r="AD30" i="123" s="1"/>
  <c r="H30" i="97"/>
  <c r="H30" i="123" s="1"/>
  <c r="X29" i="97"/>
  <c r="X29" i="123" s="1"/>
  <c r="N61" i="97"/>
  <c r="N61" i="123" s="1"/>
  <c r="AG61" i="97"/>
  <c r="AG61" i="123" s="1"/>
  <c r="AD60" i="96"/>
  <c r="AD60" i="122" s="1"/>
  <c r="J28" i="96"/>
  <c r="J28" i="122" s="1"/>
  <c r="AI60" i="96"/>
  <c r="AI60" i="122" s="1"/>
  <c r="L29" i="96"/>
  <c r="L29" i="122" s="1"/>
  <c r="P28" i="96"/>
  <c r="P28" i="122" s="1"/>
  <c r="AI61" i="96"/>
  <c r="AI61" i="122" s="1"/>
  <c r="P61" i="96"/>
  <c r="P61" i="122" s="1"/>
  <c r="AD29" i="98"/>
  <c r="AD29" i="124" s="1"/>
  <c r="L61" i="98"/>
  <c r="L61" i="124" s="1"/>
  <c r="R61" i="98"/>
  <c r="R61" i="124" s="1"/>
  <c r="X61" i="98"/>
  <c r="X61" i="124" s="1"/>
  <c r="AD61" i="98"/>
  <c r="AD61" i="124" s="1"/>
  <c r="U61" i="98"/>
  <c r="U61" i="124" s="1"/>
  <c r="L30" i="98"/>
  <c r="L30" i="124" s="1"/>
  <c r="V30" i="98"/>
  <c r="V30" i="124" s="1"/>
  <c r="Q30" i="98"/>
  <c r="Q30" i="124" s="1"/>
  <c r="K60" i="98"/>
  <c r="K60" i="124" s="1"/>
  <c r="I29" i="98"/>
  <c r="I29" i="124" s="1"/>
  <c r="K29" i="98"/>
  <c r="K29" i="124" s="1"/>
  <c r="Z60" i="98"/>
  <c r="Z60" i="124" s="1"/>
  <c r="K62" i="97"/>
  <c r="K62" i="123" s="1"/>
  <c r="R62" i="97"/>
  <c r="R62" i="123" s="1"/>
  <c r="T29" i="97"/>
  <c r="T29" i="123" s="1"/>
  <c r="AJ61" i="97"/>
  <c r="AJ61" i="123" s="1"/>
  <c r="I30" i="97"/>
  <c r="I30" i="123" s="1"/>
  <c r="AF30" i="97"/>
  <c r="AF30" i="123" s="1"/>
  <c r="U30" i="97"/>
  <c r="U30" i="123" s="1"/>
  <c r="AB30" i="97"/>
  <c r="AB30" i="123" s="1"/>
  <c r="Z29" i="97"/>
  <c r="Z29" i="123" s="1"/>
  <c r="I61" i="97"/>
  <c r="I61" i="123" s="1"/>
  <c r="AI61" i="97"/>
  <c r="AI61" i="123" s="1"/>
  <c r="T61" i="97"/>
  <c r="T61" i="123" s="1"/>
  <c r="X60" i="96"/>
  <c r="X60" i="122" s="1"/>
  <c r="AG28" i="96"/>
  <c r="AG28" i="122" s="1"/>
  <c r="T60" i="96"/>
  <c r="T60" i="122" s="1"/>
  <c r="D29" i="96"/>
  <c r="D29" i="122" s="1"/>
  <c r="L28" i="96"/>
  <c r="L28" i="122" s="1"/>
  <c r="S61" i="96"/>
  <c r="S61" i="122" s="1"/>
  <c r="P29" i="98"/>
  <c r="P29" i="124" s="1"/>
  <c r="D61" i="98"/>
  <c r="D61" i="124" s="1"/>
  <c r="J61" i="98"/>
  <c r="J61" i="124" s="1"/>
  <c r="P61" i="98"/>
  <c r="P61" i="124" s="1"/>
  <c r="V61" i="98"/>
  <c r="V61" i="124" s="1"/>
  <c r="AK30" i="98"/>
  <c r="AK30" i="124" s="1"/>
  <c r="AI30" i="98"/>
  <c r="AI30" i="124" s="1"/>
  <c r="AL30" i="98"/>
  <c r="AL30" i="124" s="1"/>
  <c r="H30" i="98"/>
  <c r="H30" i="124" s="1"/>
  <c r="O30" i="98"/>
  <c r="O30" i="124" s="1"/>
  <c r="AJ60" i="98"/>
  <c r="AJ60" i="124" s="1"/>
  <c r="AA29" i="98"/>
  <c r="AA29" i="124" s="1"/>
  <c r="M29" i="98"/>
  <c r="M29" i="124" s="1"/>
  <c r="H29" i="98"/>
  <c r="H29" i="124" s="1"/>
  <c r="AH62" i="97"/>
  <c r="AH62" i="123" s="1"/>
  <c r="E29" i="97"/>
  <c r="E29" i="123" s="1"/>
  <c r="AA61" i="97"/>
  <c r="AA61" i="123" s="1"/>
  <c r="AI30" i="97"/>
  <c r="AI30" i="123" s="1"/>
  <c r="W30" i="97"/>
  <c r="W30" i="123" s="1"/>
  <c r="L30" i="97"/>
  <c r="L30" i="123" s="1"/>
  <c r="W29" i="97"/>
  <c r="W29" i="123" s="1"/>
  <c r="AH61" i="97"/>
  <c r="AH61" i="123" s="1"/>
  <c r="AD61" i="97"/>
  <c r="AD61" i="123" s="1"/>
  <c r="AL28" i="96"/>
  <c r="AL28" i="122" s="1"/>
  <c r="R60" i="96"/>
  <c r="R60" i="122" s="1"/>
  <c r="W28" i="96"/>
  <c r="W28" i="122" s="1"/>
  <c r="G60" i="96"/>
  <c r="G60" i="122" s="1"/>
  <c r="J29" i="96"/>
  <c r="J29" i="122" s="1"/>
  <c r="AC60" i="96"/>
  <c r="AC60" i="122" s="1"/>
  <c r="Z61" i="96"/>
  <c r="Z61" i="122" s="1"/>
  <c r="H61" i="96"/>
  <c r="H61" i="122" s="1"/>
  <c r="O61" i="96"/>
  <c r="O61" i="122" s="1"/>
  <c r="I60" i="96"/>
  <c r="I60" i="122" s="1"/>
  <c r="AJ60" i="96"/>
  <c r="AJ60" i="122" s="1"/>
  <c r="AL61" i="96"/>
  <c r="AL61" i="122" s="1"/>
  <c r="AK61" i="96"/>
  <c r="AK61" i="122" s="1"/>
  <c r="U29" i="98"/>
  <c r="U29" i="124" s="1"/>
  <c r="AI61" i="98"/>
  <c r="AI61" i="124" s="1"/>
  <c r="H61" i="98"/>
  <c r="H61" i="124" s="1"/>
  <c r="N61" i="98"/>
  <c r="N61" i="124" s="1"/>
  <c r="U30" i="98"/>
  <c r="U30" i="124" s="1"/>
  <c r="AA30" i="98"/>
  <c r="AA30" i="124" s="1"/>
  <c r="X30" i="98"/>
  <c r="X30" i="124" s="1"/>
  <c r="AF30" i="98"/>
  <c r="AF30" i="124" s="1"/>
  <c r="F30" i="98"/>
  <c r="F30" i="124" s="1"/>
  <c r="V60" i="98"/>
  <c r="V60" i="124" s="1"/>
  <c r="S60" i="98"/>
  <c r="S60" i="124" s="1"/>
  <c r="Q29" i="98"/>
  <c r="Q29" i="124" s="1"/>
  <c r="T29" i="98"/>
  <c r="T29" i="124" s="1"/>
  <c r="AG62" i="97"/>
  <c r="AG62" i="123" s="1"/>
  <c r="M62" i="97"/>
  <c r="M62" i="123" s="1"/>
  <c r="H29" i="97"/>
  <c r="H29" i="123" s="1"/>
  <c r="U61" i="97"/>
  <c r="U61" i="123" s="1"/>
  <c r="Z30" i="97"/>
  <c r="Z30" i="123" s="1"/>
  <c r="N30" i="97"/>
  <c r="N30" i="123" s="1"/>
  <c r="AK30" i="97"/>
  <c r="AK30" i="123" s="1"/>
  <c r="AA30" i="97"/>
  <c r="AA30" i="123" s="1"/>
  <c r="H61" i="97"/>
  <c r="H61" i="123" s="1"/>
  <c r="AF61" i="97"/>
  <c r="AF61" i="123" s="1"/>
  <c r="Y61" i="97"/>
  <c r="Y61" i="123" s="1"/>
  <c r="S28" i="96"/>
  <c r="S28" i="122" s="1"/>
  <c r="S60" i="96"/>
  <c r="S60" i="122" s="1"/>
  <c r="Z28" i="96"/>
  <c r="Z28" i="122" s="1"/>
  <c r="AJ29" i="96"/>
  <c r="AJ29" i="122" s="1"/>
  <c r="R61" i="96"/>
  <c r="R61" i="122" s="1"/>
  <c r="Y60" i="96"/>
  <c r="Y60" i="122" s="1"/>
  <c r="W29" i="98"/>
  <c r="W29" i="124" s="1"/>
  <c r="S61" i="98"/>
  <c r="S61" i="124" s="1"/>
  <c r="AG61" i="98"/>
  <c r="AG61" i="124" s="1"/>
  <c r="AE61" i="98"/>
  <c r="AE61" i="124" s="1"/>
  <c r="F61" i="98"/>
  <c r="F61" i="124" s="1"/>
  <c r="M30" i="98"/>
  <c r="M30" i="124" s="1"/>
  <c r="S30" i="98"/>
  <c r="S30" i="124" s="1"/>
  <c r="J30" i="98"/>
  <c r="J30" i="124" s="1"/>
  <c r="R30" i="98"/>
  <c r="R30" i="124" s="1"/>
  <c r="AE30" i="98"/>
  <c r="AE30" i="124" s="1"/>
  <c r="P60" i="98"/>
  <c r="P60" i="124" s="1"/>
  <c r="E60" i="98"/>
  <c r="E60" i="124" s="1"/>
  <c r="AI29" i="98"/>
  <c r="AI29" i="124" s="1"/>
  <c r="V29" i="98"/>
  <c r="V29" i="124" s="1"/>
  <c r="X62" i="97"/>
  <c r="X62" i="123" s="1"/>
  <c r="AE62" i="97"/>
  <c r="AE62" i="123" s="1"/>
  <c r="G29" i="97"/>
  <c r="G29" i="123" s="1"/>
  <c r="W61" i="97"/>
  <c r="W61" i="123" s="1"/>
  <c r="P30" i="97"/>
  <c r="P30" i="123" s="1"/>
  <c r="AE30" i="97"/>
  <c r="AE30" i="123" s="1"/>
  <c r="K30" i="97"/>
  <c r="K30" i="123" s="1"/>
  <c r="T30" i="97"/>
  <c r="T30" i="123" s="1"/>
  <c r="F61" i="97"/>
  <c r="F61" i="123" s="1"/>
  <c r="M61" i="97"/>
  <c r="M61" i="123" s="1"/>
  <c r="L61" i="97"/>
  <c r="L61" i="123" s="1"/>
  <c r="N28" i="96"/>
  <c r="N28" i="122" s="1"/>
  <c r="L60" i="96"/>
  <c r="L60" i="122" s="1"/>
  <c r="K28" i="96"/>
  <c r="K28" i="122" s="1"/>
  <c r="AH60" i="96"/>
  <c r="AH60" i="122" s="1"/>
  <c r="W60" i="96"/>
  <c r="W60" i="122" s="1"/>
  <c r="J61" i="96"/>
  <c r="J61" i="122" s="1"/>
  <c r="F61" i="96"/>
  <c r="F61" i="122" s="1"/>
  <c r="N29" i="96"/>
  <c r="N29" i="122" s="1"/>
  <c r="W61" i="96"/>
  <c r="W61" i="122" s="1"/>
  <c r="AC61" i="96"/>
  <c r="AC61" i="122" s="1"/>
  <c r="G31" i="98"/>
  <c r="G31" i="124" s="1"/>
  <c r="S31" i="98"/>
  <c r="S31" i="124" s="1"/>
  <c r="U62" i="98"/>
  <c r="U62" i="124" s="1"/>
  <c r="H62" i="98"/>
  <c r="H62" i="124" s="1"/>
  <c r="V31" i="97"/>
  <c r="V31" i="123" s="1"/>
  <c r="AK31" i="97"/>
  <c r="AK31" i="123" s="1"/>
  <c r="G30" i="97"/>
  <c r="G30" i="123" s="1"/>
  <c r="V63" i="97"/>
  <c r="V63" i="123" s="1"/>
  <c r="I63" i="97"/>
  <c r="I63" i="123" s="1"/>
  <c r="V62" i="97"/>
  <c r="V62" i="123" s="1"/>
  <c r="Y62" i="97"/>
  <c r="Y62" i="123" s="1"/>
  <c r="U61" i="96"/>
  <c r="U61" i="122" s="1"/>
  <c r="E29" i="96"/>
  <c r="E29" i="122" s="1"/>
  <c r="E62" i="96"/>
  <c r="E62" i="122" s="1"/>
  <c r="AE62" i="96"/>
  <c r="AE62" i="122" s="1"/>
  <c r="R29" i="96"/>
  <c r="R29" i="122" s="1"/>
  <c r="AG29" i="96"/>
  <c r="AG29" i="122" s="1"/>
  <c r="N61" i="96"/>
  <c r="N61" i="122" s="1"/>
  <c r="P30" i="96"/>
  <c r="P30" i="122" s="1"/>
  <c r="F30" i="96"/>
  <c r="F30" i="122" s="1"/>
  <c r="V31" i="98"/>
  <c r="V31" i="124" s="1"/>
  <c r="D31" i="98"/>
  <c r="D31" i="124" s="1"/>
  <c r="T62" i="98"/>
  <c r="T62" i="124" s="1"/>
  <c r="G62" i="98"/>
  <c r="G62" i="124" s="1"/>
  <c r="M31" i="97"/>
  <c r="M31" i="123" s="1"/>
  <c r="P31" i="97"/>
  <c r="P31" i="123" s="1"/>
  <c r="AK62" i="97"/>
  <c r="AK62" i="123" s="1"/>
  <c r="AK63" i="97"/>
  <c r="AK63" i="123" s="1"/>
  <c r="AB63" i="97"/>
  <c r="AB63" i="123" s="1"/>
  <c r="O62" i="97"/>
  <c r="O62" i="123" s="1"/>
  <c r="L62" i="97"/>
  <c r="L62" i="123" s="1"/>
  <c r="AD61" i="96"/>
  <c r="AD61" i="122" s="1"/>
  <c r="F29" i="96"/>
  <c r="F29" i="122" s="1"/>
  <c r="AJ62" i="96"/>
  <c r="AJ62" i="122" s="1"/>
  <c r="Z62" i="96"/>
  <c r="Z62" i="122" s="1"/>
  <c r="Y62" i="96"/>
  <c r="Y62" i="122" s="1"/>
  <c r="I29" i="96"/>
  <c r="I29" i="122" s="1"/>
  <c r="AD29" i="96"/>
  <c r="AD29" i="122" s="1"/>
  <c r="I61" i="96"/>
  <c r="I61" i="122" s="1"/>
  <c r="Z29" i="96"/>
  <c r="Z29" i="122" s="1"/>
  <c r="U31" i="98"/>
  <c r="U31" i="124" s="1"/>
  <c r="AA31" i="98"/>
  <c r="AA31" i="124" s="1"/>
  <c r="AI62" i="98"/>
  <c r="AI62" i="124" s="1"/>
  <c r="AA61" i="98"/>
  <c r="AA61" i="124" s="1"/>
  <c r="L31" i="97"/>
  <c r="L31" i="123" s="1"/>
  <c r="AJ31" i="97"/>
  <c r="AJ31" i="123" s="1"/>
  <c r="U62" i="97"/>
  <c r="U62" i="123" s="1"/>
  <c r="AC63" i="97"/>
  <c r="AC63" i="123" s="1"/>
  <c r="W63" i="97"/>
  <c r="W63" i="123" s="1"/>
  <c r="W62" i="97"/>
  <c r="W62" i="123" s="1"/>
  <c r="AL62" i="97"/>
  <c r="AL62" i="123" s="1"/>
  <c r="Y61" i="96"/>
  <c r="Y61" i="122" s="1"/>
  <c r="AD62" i="96"/>
  <c r="AD62" i="122" s="1"/>
  <c r="AB62" i="96"/>
  <c r="AB62" i="122" s="1"/>
  <c r="R62" i="96"/>
  <c r="R62" i="122" s="1"/>
  <c r="Q62" i="96"/>
  <c r="Q62" i="122" s="1"/>
  <c r="S29" i="96"/>
  <c r="S29" i="122" s="1"/>
  <c r="AB29" i="96"/>
  <c r="AB29" i="122" s="1"/>
  <c r="AH61" i="96"/>
  <c r="AH61" i="122" s="1"/>
  <c r="AJ30" i="96"/>
  <c r="AJ30" i="122" s="1"/>
  <c r="AH30" i="96"/>
  <c r="AH30" i="122" s="1"/>
  <c r="U29" i="96"/>
  <c r="U29" i="122" s="1"/>
  <c r="AB31" i="98"/>
  <c r="AB31" i="124" s="1"/>
  <c r="L31" i="98"/>
  <c r="L31" i="124" s="1"/>
  <c r="AH62" i="98"/>
  <c r="AH62" i="124" s="1"/>
  <c r="T62" i="97"/>
  <c r="T62" i="123" s="1"/>
  <c r="I31" i="97"/>
  <c r="I31" i="123" s="1"/>
  <c r="AF62" i="97"/>
  <c r="AF62" i="123" s="1"/>
  <c r="AI63" i="97"/>
  <c r="AI63" i="123" s="1"/>
  <c r="Q63" i="97"/>
  <c r="Q63" i="123" s="1"/>
  <c r="Q62" i="97"/>
  <c r="Q62" i="123" s="1"/>
  <c r="M61" i="96"/>
  <c r="M61" i="122" s="1"/>
  <c r="K61" i="96"/>
  <c r="K61" i="122" s="1"/>
  <c r="V62" i="96"/>
  <c r="V62" i="122" s="1"/>
  <c r="L62" i="96"/>
  <c r="L62" i="122" s="1"/>
  <c r="J62" i="96"/>
  <c r="J62" i="122" s="1"/>
  <c r="W62" i="96"/>
  <c r="W62" i="122" s="1"/>
  <c r="X29" i="96"/>
  <c r="X29" i="122" s="1"/>
  <c r="AK29" i="96"/>
  <c r="AK29" i="122" s="1"/>
  <c r="T61" i="96"/>
  <c r="T61" i="122" s="1"/>
  <c r="M30" i="96"/>
  <c r="M30" i="122" s="1"/>
  <c r="O30" i="96"/>
  <c r="O30" i="122" s="1"/>
  <c r="Y29" i="96"/>
  <c r="Y29" i="122" s="1"/>
  <c r="R30" i="96"/>
  <c r="R30" i="122" s="1"/>
  <c r="Q31" i="98"/>
  <c r="Q31" i="124" s="1"/>
  <c r="J62" i="98"/>
  <c r="J62" i="124" s="1"/>
  <c r="AB62" i="97"/>
  <c r="AB62" i="123" s="1"/>
  <c r="AL31" i="97"/>
  <c r="AL31" i="123" s="1"/>
  <c r="G31" i="97"/>
  <c r="G31" i="123" s="1"/>
  <c r="AA62" i="97"/>
  <c r="AA62" i="123" s="1"/>
  <c r="K63" i="97"/>
  <c r="K63" i="123" s="1"/>
  <c r="O63" i="97"/>
  <c r="O63" i="123" s="1"/>
  <c r="D62" i="97"/>
  <c r="D62" i="123" s="1"/>
  <c r="V61" i="96"/>
  <c r="V61" i="122" s="1"/>
  <c r="AJ61" i="96"/>
  <c r="AJ61" i="122" s="1"/>
  <c r="N62" i="96"/>
  <c r="N62" i="122" s="1"/>
  <c r="D62" i="96"/>
  <c r="D62" i="122" s="1"/>
  <c r="O62" i="96"/>
  <c r="O62" i="122" s="1"/>
  <c r="V29" i="96"/>
  <c r="V29" i="122" s="1"/>
  <c r="AF30" i="96"/>
  <c r="AF30" i="122" s="1"/>
  <c r="D30" i="96"/>
  <c r="D30" i="122" s="1"/>
  <c r="AD30" i="96"/>
  <c r="AD30" i="122" s="1"/>
  <c r="AF29" i="96"/>
  <c r="AF29" i="122" s="1"/>
  <c r="K31" i="98"/>
  <c r="K31" i="124" s="1"/>
  <c r="D30" i="98"/>
  <c r="D30" i="124" s="1"/>
  <c r="X31" i="97"/>
  <c r="X31" i="123" s="1"/>
  <c r="AC31" i="97"/>
  <c r="AC31" i="123" s="1"/>
  <c r="Z31" i="97"/>
  <c r="Z31" i="123" s="1"/>
  <c r="N62" i="97"/>
  <c r="N62" i="123" s="1"/>
  <c r="AG63" i="97"/>
  <c r="AG63" i="123" s="1"/>
  <c r="AD62" i="97"/>
  <c r="AD62" i="123" s="1"/>
  <c r="Q61" i="96"/>
  <c r="Q61" i="122" s="1"/>
  <c r="M29" i="96"/>
  <c r="M29" i="122" s="1"/>
  <c r="AK62" i="96"/>
  <c r="AK62" i="122" s="1"/>
  <c r="AI62" i="96"/>
  <c r="AI62" i="122" s="1"/>
  <c r="AF62" i="96"/>
  <c r="AF62" i="122" s="1"/>
  <c r="I62" i="96"/>
  <c r="I62" i="122" s="1"/>
  <c r="T29" i="96"/>
  <c r="T29" i="122" s="1"/>
  <c r="G29" i="96"/>
  <c r="G29" i="122" s="1"/>
  <c r="X30" i="96"/>
  <c r="X30" i="122" s="1"/>
  <c r="AG30" i="96"/>
  <c r="AG30" i="122" s="1"/>
  <c r="V30" i="96"/>
  <c r="V30" i="122" s="1"/>
  <c r="K29" i="96"/>
  <c r="K29" i="122" s="1"/>
  <c r="H30" i="96"/>
  <c r="H30" i="122" s="1"/>
  <c r="J31" i="98"/>
  <c r="J31" i="124" s="1"/>
  <c r="AC30" i="98"/>
  <c r="AC30" i="124" s="1"/>
  <c r="I62" i="98"/>
  <c r="I62" i="124" s="1"/>
  <c r="O31" i="97"/>
  <c r="O31" i="123" s="1"/>
  <c r="T31" i="97"/>
  <c r="T31" i="123" s="1"/>
  <c r="X63" i="97"/>
  <c r="X63" i="123" s="1"/>
  <c r="J63" i="97"/>
  <c r="J63" i="123" s="1"/>
  <c r="I62" i="97"/>
  <c r="I62" i="123" s="1"/>
  <c r="J62" i="97"/>
  <c r="J62" i="123" s="1"/>
  <c r="H29" i="96"/>
  <c r="H29" i="122" s="1"/>
  <c r="AC62" i="96"/>
  <c r="AC62" i="122" s="1"/>
  <c r="S62" i="96"/>
  <c r="S62" i="122" s="1"/>
  <c r="X62" i="96"/>
  <c r="X62" i="122" s="1"/>
  <c r="AG62" i="96"/>
  <c r="AG62" i="122" s="1"/>
  <c r="W29" i="96"/>
  <c r="W29" i="122" s="1"/>
  <c r="AL29" i="96"/>
  <c r="AL29" i="122" s="1"/>
  <c r="S30" i="96"/>
  <c r="S30" i="122" s="1"/>
  <c r="T30" i="96"/>
  <c r="T30" i="122" s="1"/>
  <c r="AE29" i="96"/>
  <c r="AE29" i="122" s="1"/>
  <c r="AC30" i="96"/>
  <c r="AC30" i="122" s="1"/>
  <c r="AH29" i="96"/>
  <c r="AH29" i="122" s="1"/>
  <c r="AH31" i="98"/>
  <c r="AH31" i="124" s="1"/>
  <c r="F62" i="98"/>
  <c r="F62" i="124" s="1"/>
  <c r="P62" i="98"/>
  <c r="P62" i="124" s="1"/>
  <c r="AE31" i="97"/>
  <c r="AE31" i="123" s="1"/>
  <c r="Q31" i="97"/>
  <c r="Q31" i="123" s="1"/>
  <c r="E30" i="97"/>
  <c r="E30" i="123" s="1"/>
  <c r="P63" i="97"/>
  <c r="P63" i="123" s="1"/>
  <c r="AI62" i="97"/>
  <c r="AI62" i="123" s="1"/>
  <c r="E62" i="97"/>
  <c r="E62" i="123" s="1"/>
  <c r="AB61" i="96"/>
  <c r="AB61" i="122" s="1"/>
  <c r="AA29" i="96"/>
  <c r="AA29" i="122" s="1"/>
  <c r="U62" i="96"/>
  <c r="U62" i="122" s="1"/>
  <c r="K62" i="96"/>
  <c r="K62" i="122" s="1"/>
  <c r="P62" i="96"/>
  <c r="P62" i="122" s="1"/>
  <c r="AA61" i="96"/>
  <c r="AA61" i="122" s="1"/>
  <c r="AI29" i="96"/>
  <c r="AI29" i="122" s="1"/>
  <c r="G61" i="96"/>
  <c r="G61" i="122" s="1"/>
  <c r="Z30" i="96"/>
  <c r="Z30" i="122" s="1"/>
  <c r="L30" i="96"/>
  <c r="L30" i="122" s="1"/>
  <c r="G63" i="98"/>
  <c r="G63" i="124" s="1"/>
  <c r="N31" i="98"/>
  <c r="N31" i="124" s="1"/>
  <c r="AD31" i="98"/>
  <c r="AD31" i="124" s="1"/>
  <c r="O32" i="98"/>
  <c r="O32" i="124" s="1"/>
  <c r="O62" i="98"/>
  <c r="O62" i="124" s="1"/>
  <c r="AC31" i="98"/>
  <c r="AC31" i="124" s="1"/>
  <c r="I31" i="98"/>
  <c r="I31" i="124" s="1"/>
  <c r="AD62" i="98"/>
  <c r="AD62" i="124" s="1"/>
  <c r="S63" i="97"/>
  <c r="S63" i="123" s="1"/>
  <c r="AB64" i="97"/>
  <c r="AB64" i="123" s="1"/>
  <c r="AL32" i="97"/>
  <c r="AL32" i="123" s="1"/>
  <c r="L32" i="97"/>
  <c r="L32" i="123" s="1"/>
  <c r="AJ32" i="97"/>
  <c r="AJ32" i="123" s="1"/>
  <c r="F32" i="97"/>
  <c r="F32" i="123" s="1"/>
  <c r="N31" i="97"/>
  <c r="N31" i="123" s="1"/>
  <c r="U31" i="97"/>
  <c r="U31" i="123" s="1"/>
  <c r="H31" i="97"/>
  <c r="H31" i="123" s="1"/>
  <c r="U63" i="97"/>
  <c r="U63" i="123" s="1"/>
  <c r="J30" i="96"/>
  <c r="J30" i="122" s="1"/>
  <c r="AK63" i="96"/>
  <c r="AK63" i="122" s="1"/>
  <c r="AA62" i="96"/>
  <c r="AA62" i="122" s="1"/>
  <c r="T31" i="96"/>
  <c r="T31" i="122" s="1"/>
  <c r="G62" i="96"/>
  <c r="G62" i="122" s="1"/>
  <c r="AH62" i="96"/>
  <c r="AH62" i="122" s="1"/>
  <c r="U63" i="98"/>
  <c r="U63" i="124" s="1"/>
  <c r="X62" i="98"/>
  <c r="X62" i="124" s="1"/>
  <c r="AF62" i="98"/>
  <c r="AF62" i="124" s="1"/>
  <c r="G32" i="98"/>
  <c r="G32" i="124" s="1"/>
  <c r="AD32" i="98"/>
  <c r="AD32" i="124" s="1"/>
  <c r="Q62" i="98"/>
  <c r="Q62" i="124" s="1"/>
  <c r="O31" i="98"/>
  <c r="O31" i="124" s="1"/>
  <c r="AJ31" i="98"/>
  <c r="AJ31" i="124" s="1"/>
  <c r="Z31" i="98"/>
  <c r="Z31" i="124" s="1"/>
  <c r="F63" i="97"/>
  <c r="F63" i="123" s="1"/>
  <c r="T64" i="97"/>
  <c r="T64" i="123" s="1"/>
  <c r="U32" i="97"/>
  <c r="U32" i="123" s="1"/>
  <c r="AA32" i="97"/>
  <c r="AA32" i="123" s="1"/>
  <c r="Y32" i="97"/>
  <c r="Y32" i="123" s="1"/>
  <c r="K31" i="97"/>
  <c r="K31" i="123" s="1"/>
  <c r="W31" i="97"/>
  <c r="W31" i="123" s="1"/>
  <c r="Y31" i="97"/>
  <c r="Y31" i="123" s="1"/>
  <c r="H63" i="97"/>
  <c r="H63" i="123" s="1"/>
  <c r="W30" i="96"/>
  <c r="W30" i="122" s="1"/>
  <c r="AC63" i="96"/>
  <c r="AC63" i="122" s="1"/>
  <c r="S63" i="96"/>
  <c r="S63" i="122" s="1"/>
  <c r="H62" i="96"/>
  <c r="H62" i="122" s="1"/>
  <c r="Q30" i="96"/>
  <c r="Q30" i="122" s="1"/>
  <c r="AI63" i="98"/>
  <c r="AI63" i="124" s="1"/>
  <c r="R62" i="98"/>
  <c r="R62" i="124" s="1"/>
  <c r="Z62" i="98"/>
  <c r="Z62" i="124" s="1"/>
  <c r="AK32" i="98"/>
  <c r="AK32" i="124" s="1"/>
  <c r="N32" i="98"/>
  <c r="N32" i="124" s="1"/>
  <c r="W62" i="98"/>
  <c r="W62" i="124" s="1"/>
  <c r="AK31" i="98"/>
  <c r="AK31" i="124" s="1"/>
  <c r="T31" i="98"/>
  <c r="T31" i="124" s="1"/>
  <c r="AF63" i="97"/>
  <c r="AF63" i="123" s="1"/>
  <c r="AD64" i="97"/>
  <c r="AD64" i="123" s="1"/>
  <c r="M32" i="97"/>
  <c r="M32" i="123" s="1"/>
  <c r="AD32" i="97"/>
  <c r="AD32" i="123" s="1"/>
  <c r="R32" i="97"/>
  <c r="R32" i="123" s="1"/>
  <c r="X32" i="97"/>
  <c r="X32" i="123" s="1"/>
  <c r="D63" i="97"/>
  <c r="D63" i="123" s="1"/>
  <c r="S31" i="97"/>
  <c r="S31" i="123" s="1"/>
  <c r="AD31" i="97"/>
  <c r="AD31" i="123" s="1"/>
  <c r="AH31" i="97"/>
  <c r="AH31" i="123" s="1"/>
  <c r="AL30" i="96"/>
  <c r="AL30" i="122" s="1"/>
  <c r="U63" i="96"/>
  <c r="U63" i="122" s="1"/>
  <c r="K63" i="96"/>
  <c r="K63" i="122" s="1"/>
  <c r="AL62" i="96"/>
  <c r="AL62" i="122" s="1"/>
  <c r="U31" i="96"/>
  <c r="U31" i="122" s="1"/>
  <c r="AJ31" i="96"/>
  <c r="AJ31" i="122" s="1"/>
  <c r="AI30" i="96"/>
  <c r="AI30" i="122" s="1"/>
  <c r="T62" i="96"/>
  <c r="T62" i="122" s="1"/>
  <c r="J63" i="98"/>
  <c r="J63" i="124" s="1"/>
  <c r="D62" i="98"/>
  <c r="D62" i="124" s="1"/>
  <c r="L62" i="98"/>
  <c r="L62" i="124" s="1"/>
  <c r="AJ32" i="98"/>
  <c r="AJ32" i="124" s="1"/>
  <c r="M32" i="98"/>
  <c r="M32" i="124" s="1"/>
  <c r="AB62" i="98"/>
  <c r="AB62" i="124" s="1"/>
  <c r="Y62" i="98"/>
  <c r="Y62" i="124" s="1"/>
  <c r="W31" i="98"/>
  <c r="W31" i="124" s="1"/>
  <c r="AG31" i="97"/>
  <c r="AG31" i="123" s="1"/>
  <c r="I64" i="97"/>
  <c r="I64" i="123" s="1"/>
  <c r="E32" i="97"/>
  <c r="E32" i="123" s="1"/>
  <c r="T32" i="97"/>
  <c r="T32" i="123" s="1"/>
  <c r="I32" i="97"/>
  <c r="I32" i="123" s="1"/>
  <c r="Q32" i="97"/>
  <c r="Q32" i="123" s="1"/>
  <c r="R63" i="97"/>
  <c r="R63" i="123" s="1"/>
  <c r="L63" i="97"/>
  <c r="L63" i="123" s="1"/>
  <c r="AF31" i="97"/>
  <c r="AF31" i="123" s="1"/>
  <c r="J31" i="97"/>
  <c r="J31" i="123" s="1"/>
  <c r="AE63" i="96"/>
  <c r="AE63" i="122" s="1"/>
  <c r="T63" i="96"/>
  <c r="T63" i="122" s="1"/>
  <c r="AI63" i="96"/>
  <c r="AI63" i="122" s="1"/>
  <c r="AI31" i="96"/>
  <c r="AI31" i="122" s="1"/>
  <c r="D31" i="96"/>
  <c r="D31" i="122" s="1"/>
  <c r="I30" i="96"/>
  <c r="I30" i="122" s="1"/>
  <c r="F62" i="96"/>
  <c r="F62" i="122" s="1"/>
  <c r="AC62" i="98"/>
  <c r="AC62" i="124" s="1"/>
  <c r="AK62" i="98"/>
  <c r="AK62" i="124" s="1"/>
  <c r="V32" i="98"/>
  <c r="V32" i="124" s="1"/>
  <c r="H31" i="98"/>
  <c r="H31" i="124" s="1"/>
  <c r="N62" i="98"/>
  <c r="N62" i="124" s="1"/>
  <c r="K62" i="98"/>
  <c r="K62" i="124" s="1"/>
  <c r="AE62" i="98"/>
  <c r="AE62" i="124" s="1"/>
  <c r="F31" i="98"/>
  <c r="F31" i="124" s="1"/>
  <c r="J64" i="97"/>
  <c r="J64" i="123" s="1"/>
  <c r="AL64" i="97"/>
  <c r="AL64" i="123" s="1"/>
  <c r="AF32" i="97"/>
  <c r="AF32" i="123" s="1"/>
  <c r="K32" i="97"/>
  <c r="K32" i="123" s="1"/>
  <c r="AH32" i="97"/>
  <c r="AH32" i="123" s="1"/>
  <c r="AI32" i="97"/>
  <c r="AI32" i="123" s="1"/>
  <c r="E63" i="97"/>
  <c r="E63" i="123" s="1"/>
  <c r="Y63" i="97"/>
  <c r="Y63" i="123" s="1"/>
  <c r="AA31" i="97"/>
  <c r="AA31" i="123" s="1"/>
  <c r="D31" i="97"/>
  <c r="D31" i="123" s="1"/>
  <c r="W63" i="96"/>
  <c r="W63" i="122" s="1"/>
  <c r="L63" i="96"/>
  <c r="L63" i="122" s="1"/>
  <c r="AG63" i="96"/>
  <c r="AG63" i="122" s="1"/>
  <c r="AF31" i="96"/>
  <c r="AF31" i="122" s="1"/>
  <c r="P31" i="96"/>
  <c r="P31" i="122" s="1"/>
  <c r="E30" i="96"/>
  <c r="E30" i="122" s="1"/>
  <c r="AA62" i="98"/>
  <c r="AA62" i="124" s="1"/>
  <c r="AF31" i="98"/>
  <c r="AF31" i="124" s="1"/>
  <c r="Q32" i="98"/>
  <c r="Q32" i="124" s="1"/>
  <c r="J32" i="98"/>
  <c r="J32" i="124" s="1"/>
  <c r="AI31" i="98"/>
  <c r="AI31" i="124" s="1"/>
  <c r="P31" i="98"/>
  <c r="P31" i="124" s="1"/>
  <c r="AJ62" i="98"/>
  <c r="AJ62" i="124" s="1"/>
  <c r="AG62" i="98"/>
  <c r="AG62" i="124" s="1"/>
  <c r="AE31" i="98"/>
  <c r="AE31" i="124" s="1"/>
  <c r="W32" i="97"/>
  <c r="W32" i="123" s="1"/>
  <c r="AG32" i="97"/>
  <c r="AG32" i="123" s="1"/>
  <c r="O32" i="97"/>
  <c r="O32" i="123" s="1"/>
  <c r="AD63" i="97"/>
  <c r="AD63" i="123" s="1"/>
  <c r="Z63" i="97"/>
  <c r="Z63" i="123" s="1"/>
  <c r="T63" i="97"/>
  <c r="T63" i="123" s="1"/>
  <c r="F31" i="97"/>
  <c r="F31" i="123" s="1"/>
  <c r="O63" i="96"/>
  <c r="O63" i="122" s="1"/>
  <c r="D63" i="96"/>
  <c r="D63" i="122" s="1"/>
  <c r="AE31" i="96"/>
  <c r="AE31" i="122" s="1"/>
  <c r="AG31" i="96"/>
  <c r="AG31" i="122" s="1"/>
  <c r="AA30" i="96"/>
  <c r="AA30" i="122" s="1"/>
  <c r="U30" i="96"/>
  <c r="U30" i="122" s="1"/>
  <c r="Y30" i="96"/>
  <c r="Y30" i="122" s="1"/>
  <c r="S31" i="96"/>
  <c r="S31" i="122" s="1"/>
  <c r="M62" i="98"/>
  <c r="M62" i="124" s="1"/>
  <c r="X31" i="98"/>
  <c r="X31" i="124" s="1"/>
  <c r="I32" i="98"/>
  <c r="I32" i="124" s="1"/>
  <c r="F32" i="98"/>
  <c r="F32" i="124" s="1"/>
  <c r="M31" i="98"/>
  <c r="M31" i="124" s="1"/>
  <c r="AG31" i="98"/>
  <c r="AG31" i="124" s="1"/>
  <c r="V62" i="98"/>
  <c r="V62" i="124" s="1"/>
  <c r="S62" i="98"/>
  <c r="S62" i="124" s="1"/>
  <c r="AJ63" i="97"/>
  <c r="AJ63" i="123" s="1"/>
  <c r="O64" i="97"/>
  <c r="O64" i="123" s="1"/>
  <c r="AA63" i="97"/>
  <c r="AA63" i="123" s="1"/>
  <c r="N32" i="97"/>
  <c r="N32" i="123" s="1"/>
  <c r="S32" i="97"/>
  <c r="S32" i="123" s="1"/>
  <c r="G32" i="97"/>
  <c r="G32" i="123" s="1"/>
  <c r="E31" i="97"/>
  <c r="E31" i="123" s="1"/>
  <c r="AB31" i="97"/>
  <c r="AB31" i="123" s="1"/>
  <c r="M63" i="97"/>
  <c r="M63" i="123" s="1"/>
  <c r="G63" i="97"/>
  <c r="G63" i="123" s="1"/>
  <c r="AI31" i="97"/>
  <c r="AI31" i="123" s="1"/>
  <c r="G63" i="96"/>
  <c r="G63" i="122" s="1"/>
  <c r="AH63" i="96"/>
  <c r="AH63" i="122" s="1"/>
  <c r="Q63" i="96"/>
  <c r="Q63" i="122" s="1"/>
  <c r="W31" i="96"/>
  <c r="W31" i="122" s="1"/>
  <c r="N31" i="96"/>
  <c r="N31" i="122" s="1"/>
  <c r="G30" i="96"/>
  <c r="G30" i="122" s="1"/>
  <c r="M62" i="96"/>
  <c r="M62" i="122" s="1"/>
  <c r="N30" i="96"/>
  <c r="N30" i="122" s="1"/>
  <c r="AL62" i="98"/>
  <c r="AL62" i="124" s="1"/>
  <c r="E31" i="98"/>
  <c r="E31" i="124" s="1"/>
  <c r="H32" i="98"/>
  <c r="H32" i="124" s="1"/>
  <c r="AB32" i="98"/>
  <c r="AB32" i="124" s="1"/>
  <c r="AL31" i="98"/>
  <c r="AL31" i="124" s="1"/>
  <c r="Y31" i="98"/>
  <c r="Y31" i="124" s="1"/>
  <c r="R31" i="98"/>
  <c r="R31" i="124" s="1"/>
  <c r="E62" i="98"/>
  <c r="E62" i="124" s="1"/>
  <c r="AE63" i="97"/>
  <c r="AE63" i="123" s="1"/>
  <c r="G64" i="97"/>
  <c r="G64" i="123" s="1"/>
  <c r="N63" i="97"/>
  <c r="N63" i="123" s="1"/>
  <c r="V32" i="97"/>
  <c r="V32" i="123" s="1"/>
  <c r="J32" i="97"/>
  <c r="J32" i="123" s="1"/>
  <c r="Z32" i="97"/>
  <c r="Z32" i="123" s="1"/>
  <c r="R31" i="97"/>
  <c r="R31" i="123" s="1"/>
  <c r="AL63" i="97"/>
  <c r="AL63" i="123" s="1"/>
  <c r="AH63" i="97"/>
  <c r="AH63" i="123" s="1"/>
  <c r="AB30" i="96"/>
  <c r="AB30" i="122" s="1"/>
  <c r="F63" i="96"/>
  <c r="F63" i="122" s="1"/>
  <c r="I63" i="96"/>
  <c r="I63" i="122" s="1"/>
  <c r="V31" i="96"/>
  <c r="V31" i="122" s="1"/>
  <c r="AE30" i="96"/>
  <c r="AE30" i="122" s="1"/>
  <c r="AK30" i="96"/>
  <c r="AK30" i="122" s="1"/>
  <c r="Y63" i="96"/>
  <c r="Y63" i="122" s="1"/>
  <c r="AK31" i="96"/>
  <c r="AK31" i="122" s="1"/>
  <c r="K30" i="96"/>
  <c r="K30" i="122" s="1"/>
  <c r="AC31" i="96"/>
  <c r="AC31" i="122" s="1"/>
  <c r="S32" i="98"/>
  <c r="S32" i="124" s="1"/>
  <c r="O63" i="98"/>
  <c r="O63" i="124" s="1"/>
  <c r="AK63" i="98"/>
  <c r="AK63" i="124" s="1"/>
  <c r="AJ33" i="98"/>
  <c r="AJ33" i="124" s="1"/>
  <c r="AB63" i="98"/>
  <c r="AB63" i="124" s="1"/>
  <c r="K63" i="98"/>
  <c r="K63" i="124" s="1"/>
  <c r="AF32" i="98"/>
  <c r="AF32" i="124" s="1"/>
  <c r="R64" i="98"/>
  <c r="R64" i="124" s="1"/>
  <c r="X64" i="98"/>
  <c r="X64" i="124" s="1"/>
  <c r="AD64" i="98"/>
  <c r="AD64" i="124" s="1"/>
  <c r="E64" i="98"/>
  <c r="E64" i="124" s="1"/>
  <c r="K64" i="98"/>
  <c r="K64" i="124" s="1"/>
  <c r="H32" i="97"/>
  <c r="H32" i="123" s="1"/>
  <c r="Z64" i="97"/>
  <c r="Z64" i="123" s="1"/>
  <c r="P33" i="97"/>
  <c r="P33" i="123" s="1"/>
  <c r="U33" i="97"/>
  <c r="U33" i="123" s="1"/>
  <c r="F33" i="97"/>
  <c r="F33" i="123" s="1"/>
  <c r="AI33" i="97"/>
  <c r="AI33" i="123" s="1"/>
  <c r="S64" i="97"/>
  <c r="S64" i="123" s="1"/>
  <c r="P64" i="97"/>
  <c r="P64" i="123" s="1"/>
  <c r="AF64" i="97"/>
  <c r="AF64" i="123" s="1"/>
  <c r="AE65" i="97"/>
  <c r="AE65" i="123" s="1"/>
  <c r="M65" i="97"/>
  <c r="M65" i="123" s="1"/>
  <c r="AJ64" i="97"/>
  <c r="AJ64" i="123" s="1"/>
  <c r="N64" i="96"/>
  <c r="N64" i="122" s="1"/>
  <c r="R31" i="96"/>
  <c r="R31" i="122" s="1"/>
  <c r="G31" i="96"/>
  <c r="G31" i="122" s="1"/>
  <c r="T32" i="96"/>
  <c r="T32" i="122" s="1"/>
  <c r="O32" i="96"/>
  <c r="O32" i="122" s="1"/>
  <c r="T32" i="98"/>
  <c r="T32" i="124" s="1"/>
  <c r="AA32" i="98"/>
  <c r="AA32" i="124" s="1"/>
  <c r="W63" i="98"/>
  <c r="W63" i="124" s="1"/>
  <c r="H33" i="98"/>
  <c r="H33" i="124" s="1"/>
  <c r="N63" i="98"/>
  <c r="N63" i="124" s="1"/>
  <c r="AJ63" i="98"/>
  <c r="AJ63" i="124" s="1"/>
  <c r="AG63" i="98"/>
  <c r="AG63" i="124" s="1"/>
  <c r="J64" i="98"/>
  <c r="J64" i="124" s="1"/>
  <c r="P64" i="98"/>
  <c r="P64" i="124" s="1"/>
  <c r="V64" i="98"/>
  <c r="V64" i="124" s="1"/>
  <c r="AJ64" i="98"/>
  <c r="AJ64" i="124" s="1"/>
  <c r="AB32" i="97"/>
  <c r="AB32" i="123" s="1"/>
  <c r="AH33" i="97"/>
  <c r="AH33" i="123" s="1"/>
  <c r="H33" i="97"/>
  <c r="H33" i="123" s="1"/>
  <c r="M33" i="97"/>
  <c r="M33" i="123" s="1"/>
  <c r="V33" i="97"/>
  <c r="V33" i="123" s="1"/>
  <c r="AD33" i="97"/>
  <c r="AD33" i="123" s="1"/>
  <c r="N64" i="97"/>
  <c r="N64" i="123" s="1"/>
  <c r="F64" i="97"/>
  <c r="F64" i="123" s="1"/>
  <c r="L65" i="97"/>
  <c r="L65" i="123" s="1"/>
  <c r="W65" i="97"/>
  <c r="W65" i="123" s="1"/>
  <c r="K65" i="97"/>
  <c r="K65" i="123" s="1"/>
  <c r="W64" i="97"/>
  <c r="W64" i="123" s="1"/>
  <c r="AG64" i="96"/>
  <c r="AG64" i="122" s="1"/>
  <c r="F64" i="96"/>
  <c r="F64" i="122" s="1"/>
  <c r="AB63" i="96"/>
  <c r="AB63" i="122" s="1"/>
  <c r="J63" i="96"/>
  <c r="J63" i="122" s="1"/>
  <c r="Z31" i="96"/>
  <c r="Z31" i="122" s="1"/>
  <c r="L32" i="96"/>
  <c r="L32" i="122" s="1"/>
  <c r="AG32" i="96"/>
  <c r="AG32" i="122" s="1"/>
  <c r="G32" i="96"/>
  <c r="G32" i="122" s="1"/>
  <c r="E32" i="96"/>
  <c r="E32" i="122" s="1"/>
  <c r="AL63" i="96"/>
  <c r="AL63" i="122" s="1"/>
  <c r="N32" i="96"/>
  <c r="N32" i="122" s="1"/>
  <c r="AF63" i="96"/>
  <c r="AF63" i="122" s="1"/>
  <c r="AH31" i="96"/>
  <c r="AH31" i="122" s="1"/>
  <c r="L32" i="98"/>
  <c r="L32" i="124" s="1"/>
  <c r="AH32" i="98"/>
  <c r="AH32" i="124" s="1"/>
  <c r="I63" i="98"/>
  <c r="I63" i="124" s="1"/>
  <c r="AF33" i="98"/>
  <c r="AF33" i="124" s="1"/>
  <c r="H63" i="98"/>
  <c r="H63" i="124" s="1"/>
  <c r="V63" i="98"/>
  <c r="V63" i="124" s="1"/>
  <c r="S63" i="98"/>
  <c r="S63" i="124" s="1"/>
  <c r="H64" i="98"/>
  <c r="H64" i="124" s="1"/>
  <c r="N64" i="98"/>
  <c r="N64" i="124" s="1"/>
  <c r="AB64" i="98"/>
  <c r="AB64" i="124" s="1"/>
  <c r="AI64" i="98"/>
  <c r="AI64" i="124" s="1"/>
  <c r="AE32" i="97"/>
  <c r="AE32" i="123" s="1"/>
  <c r="Z33" i="97"/>
  <c r="Z33" i="123" s="1"/>
  <c r="AE33" i="97"/>
  <c r="AE33" i="123" s="1"/>
  <c r="E33" i="97"/>
  <c r="E33" i="123" s="1"/>
  <c r="D33" i="97"/>
  <c r="D33" i="123" s="1"/>
  <c r="AB33" i="97"/>
  <c r="AB33" i="123" s="1"/>
  <c r="M64" i="97"/>
  <c r="M64" i="123" s="1"/>
  <c r="D64" i="97"/>
  <c r="D64" i="123" s="1"/>
  <c r="AH65" i="97"/>
  <c r="AH65" i="123" s="1"/>
  <c r="G65" i="97"/>
  <c r="G65" i="123" s="1"/>
  <c r="AA65" i="97"/>
  <c r="AA65" i="123" s="1"/>
  <c r="R64" i="97"/>
  <c r="R64" i="123" s="1"/>
  <c r="Y64" i="96"/>
  <c r="Y64" i="122" s="1"/>
  <c r="AJ64" i="96"/>
  <c r="AJ64" i="122" s="1"/>
  <c r="N63" i="96"/>
  <c r="N63" i="122" s="1"/>
  <c r="AJ63" i="96"/>
  <c r="AJ63" i="122" s="1"/>
  <c r="AA63" i="96"/>
  <c r="AA63" i="122" s="1"/>
  <c r="D32" i="96"/>
  <c r="D32" i="122" s="1"/>
  <c r="Q32" i="96"/>
  <c r="Q32" i="122" s="1"/>
  <c r="AB31" i="96"/>
  <c r="AB31" i="122" s="1"/>
  <c r="M31" i="96"/>
  <c r="M31" i="122" s="1"/>
  <c r="Z32" i="96"/>
  <c r="Z32" i="122" s="1"/>
  <c r="W32" i="98"/>
  <c r="W32" i="124" s="1"/>
  <c r="Z32" i="98"/>
  <c r="Z32" i="124" s="1"/>
  <c r="AH63" i="98"/>
  <c r="AH63" i="124" s="1"/>
  <c r="U32" i="98"/>
  <c r="U32" i="124" s="1"/>
  <c r="P63" i="98"/>
  <c r="P63" i="124" s="1"/>
  <c r="E63" i="98"/>
  <c r="E63" i="124" s="1"/>
  <c r="AG64" i="98"/>
  <c r="AG64" i="124" s="1"/>
  <c r="AE64" i="98"/>
  <c r="AE64" i="124" s="1"/>
  <c r="F64" i="98"/>
  <c r="F64" i="124" s="1"/>
  <c r="T64" i="98"/>
  <c r="T64" i="124" s="1"/>
  <c r="AA63" i="98"/>
  <c r="AA63" i="124" s="1"/>
  <c r="AC32" i="97"/>
  <c r="AC32" i="123" s="1"/>
  <c r="R33" i="97"/>
  <c r="R33" i="123" s="1"/>
  <c r="W33" i="97"/>
  <c r="W33" i="123" s="1"/>
  <c r="AG33" i="97"/>
  <c r="AG33" i="123" s="1"/>
  <c r="AL33" i="97"/>
  <c r="AL33" i="123" s="1"/>
  <c r="N33" i="97"/>
  <c r="N33" i="123" s="1"/>
  <c r="H64" i="97"/>
  <c r="H64" i="123" s="1"/>
  <c r="AC64" i="97"/>
  <c r="AC64" i="123" s="1"/>
  <c r="Z65" i="97"/>
  <c r="Z65" i="123" s="1"/>
  <c r="AD65" i="97"/>
  <c r="AD65" i="123" s="1"/>
  <c r="E65" i="97"/>
  <c r="E65" i="123" s="1"/>
  <c r="F31" i="96"/>
  <c r="F31" i="122" s="1"/>
  <c r="Q64" i="96"/>
  <c r="Q64" i="122" s="1"/>
  <c r="AB64" i="96"/>
  <c r="AB64" i="122" s="1"/>
  <c r="H63" i="96"/>
  <c r="H63" i="122" s="1"/>
  <c r="V63" i="96"/>
  <c r="V63" i="122" s="1"/>
  <c r="R63" i="96"/>
  <c r="R63" i="122" s="1"/>
  <c r="S32" i="96"/>
  <c r="S32" i="122" s="1"/>
  <c r="I32" i="96"/>
  <c r="I32" i="122" s="1"/>
  <c r="AD32" i="96"/>
  <c r="AD32" i="122" s="1"/>
  <c r="Y31" i="96"/>
  <c r="Y31" i="122" s="1"/>
  <c r="U32" i="96"/>
  <c r="U32" i="122" s="1"/>
  <c r="M32" i="96"/>
  <c r="M32" i="122" s="1"/>
  <c r="Y32" i="98"/>
  <c r="Y32" i="124" s="1"/>
  <c r="AE32" i="98"/>
  <c r="AE32" i="124" s="1"/>
  <c r="T63" i="98"/>
  <c r="T63" i="124" s="1"/>
  <c r="D32" i="98"/>
  <c r="D32" i="124" s="1"/>
  <c r="AI32" i="98"/>
  <c r="AI32" i="124" s="1"/>
  <c r="E32" i="98"/>
  <c r="E32" i="124" s="1"/>
  <c r="AD63" i="98"/>
  <c r="AD63" i="124" s="1"/>
  <c r="Y64" i="98"/>
  <c r="Y64" i="124" s="1"/>
  <c r="W64" i="98"/>
  <c r="W64" i="124" s="1"/>
  <c r="AK64" i="98"/>
  <c r="AK64" i="124" s="1"/>
  <c r="L64" i="98"/>
  <c r="L64" i="124" s="1"/>
  <c r="M63" i="98"/>
  <c r="M63" i="124" s="1"/>
  <c r="Y64" i="97"/>
  <c r="Y64" i="123" s="1"/>
  <c r="J33" i="97"/>
  <c r="J33" i="123" s="1"/>
  <c r="O33" i="97"/>
  <c r="O33" i="123" s="1"/>
  <c r="Q33" i="97"/>
  <c r="Q33" i="123" s="1"/>
  <c r="T33" i="97"/>
  <c r="T33" i="123" s="1"/>
  <c r="L33" i="97"/>
  <c r="L33" i="123" s="1"/>
  <c r="AH64" i="97"/>
  <c r="AH64" i="123" s="1"/>
  <c r="X64" i="97"/>
  <c r="X64" i="123" s="1"/>
  <c r="R65" i="97"/>
  <c r="R65" i="123" s="1"/>
  <c r="N65" i="97"/>
  <c r="N65" i="123" s="1"/>
  <c r="X31" i="96"/>
  <c r="X31" i="122" s="1"/>
  <c r="H64" i="96"/>
  <c r="H64" i="122" s="1"/>
  <c r="M64" i="96"/>
  <c r="M64" i="122" s="1"/>
  <c r="H31" i="96"/>
  <c r="H31" i="122" s="1"/>
  <c r="P63" i="96"/>
  <c r="P63" i="122" s="1"/>
  <c r="E63" i="96"/>
  <c r="E63" i="122" s="1"/>
  <c r="AF32" i="96"/>
  <c r="AF32" i="122" s="1"/>
  <c r="X63" i="96"/>
  <c r="X63" i="122" s="1"/>
  <c r="R63" i="98"/>
  <c r="R63" i="124" s="1"/>
  <c r="AG32" i="98"/>
  <c r="AG32" i="124" s="1"/>
  <c r="F63" i="98"/>
  <c r="F63" i="124" s="1"/>
  <c r="P32" i="98"/>
  <c r="P32" i="124" s="1"/>
  <c r="R32" i="98"/>
  <c r="R32" i="124" s="1"/>
  <c r="AL32" i="98"/>
  <c r="AL32" i="124" s="1"/>
  <c r="X63" i="98"/>
  <c r="X63" i="124" s="1"/>
  <c r="Q64" i="98"/>
  <c r="Q64" i="124" s="1"/>
  <c r="O64" i="98"/>
  <c r="O64" i="124" s="1"/>
  <c r="AC64" i="98"/>
  <c r="AC64" i="124" s="1"/>
  <c r="D64" i="98"/>
  <c r="D64" i="124" s="1"/>
  <c r="AL63" i="98"/>
  <c r="AL63" i="124" s="1"/>
  <c r="AG64" i="97"/>
  <c r="AG64" i="123" s="1"/>
  <c r="G33" i="97"/>
  <c r="G33" i="123" s="1"/>
  <c r="AA33" i="97"/>
  <c r="AA33" i="123" s="1"/>
  <c r="K33" i="97"/>
  <c r="K33" i="123" s="1"/>
  <c r="V64" i="97"/>
  <c r="V64" i="123" s="1"/>
  <c r="AA64" i="97"/>
  <c r="AA64" i="123" s="1"/>
  <c r="F65" i="97"/>
  <c r="F65" i="123" s="1"/>
  <c r="U65" i="97"/>
  <c r="U65" i="123" s="1"/>
  <c r="L31" i="96"/>
  <c r="L31" i="122" s="1"/>
  <c r="AE64" i="96"/>
  <c r="AE64" i="122" s="1"/>
  <c r="AK64" i="96"/>
  <c r="AK64" i="122" s="1"/>
  <c r="K31" i="96"/>
  <c r="K31" i="122" s="1"/>
  <c r="Q31" i="96"/>
  <c r="Q31" i="122" s="1"/>
  <c r="AD63" i="96"/>
  <c r="AD63" i="122" s="1"/>
  <c r="AH32" i="96"/>
  <c r="AH32" i="122" s="1"/>
  <c r="X32" i="96"/>
  <c r="X32" i="122" s="1"/>
  <c r="F32" i="96"/>
  <c r="F32" i="122" s="1"/>
  <c r="O31" i="96"/>
  <c r="O31" i="122" s="1"/>
  <c r="I31" i="96"/>
  <c r="I31" i="122" s="1"/>
  <c r="AK32" i="96"/>
  <c r="AK32" i="122" s="1"/>
  <c r="D63" i="98"/>
  <c r="D63" i="124" s="1"/>
  <c r="Z63" i="98"/>
  <c r="Z63" i="124" s="1"/>
  <c r="AE63" i="98"/>
  <c r="AE63" i="124" s="1"/>
  <c r="Q63" i="98"/>
  <c r="Q63" i="124" s="1"/>
  <c r="X32" i="98"/>
  <c r="X32" i="124" s="1"/>
  <c r="K32" i="98"/>
  <c r="K32" i="124" s="1"/>
  <c r="AH64" i="98"/>
  <c r="AH64" i="124" s="1"/>
  <c r="I64" i="98"/>
  <c r="I64" i="124" s="1"/>
  <c r="G64" i="98"/>
  <c r="G64" i="124" s="1"/>
  <c r="U64" i="98"/>
  <c r="U64" i="124" s="1"/>
  <c r="AA64" i="98"/>
  <c r="AA64" i="124" s="1"/>
  <c r="AF63" i="98"/>
  <c r="AF63" i="124" s="1"/>
  <c r="E64" i="97"/>
  <c r="E64" i="123" s="1"/>
  <c r="AF33" i="97"/>
  <c r="AF33" i="123" s="1"/>
  <c r="AK33" i="97"/>
  <c r="AK33" i="123" s="1"/>
  <c r="I33" i="97"/>
  <c r="I33" i="123" s="1"/>
  <c r="AJ33" i="97"/>
  <c r="AJ33" i="123" s="1"/>
  <c r="D32" i="97"/>
  <c r="D32" i="123" s="1"/>
  <c r="AI64" i="97"/>
  <c r="AI64" i="123" s="1"/>
  <c r="L64" i="97"/>
  <c r="L64" i="123" s="1"/>
  <c r="Y65" i="97"/>
  <c r="Y65" i="123" s="1"/>
  <c r="S65" i="97"/>
  <c r="S65" i="123" s="1"/>
  <c r="Q64" i="97"/>
  <c r="Q64" i="123" s="1"/>
  <c r="AD31" i="96"/>
  <c r="AD31" i="122" s="1"/>
  <c r="W64" i="96"/>
  <c r="W64" i="122" s="1"/>
  <c r="E64" i="96"/>
  <c r="E64" i="122" s="1"/>
  <c r="AA31" i="96"/>
  <c r="AA31" i="122" s="1"/>
  <c r="H32" i="96"/>
  <c r="H32" i="122" s="1"/>
  <c r="M63" i="96"/>
  <c r="M63" i="122" s="1"/>
  <c r="AC63" i="98"/>
  <c r="AC63" i="124" s="1"/>
  <c r="L63" i="98"/>
  <c r="L63" i="124" s="1"/>
  <c r="Y63" i="98"/>
  <c r="Y63" i="124" s="1"/>
  <c r="AC32" i="98"/>
  <c r="AC32" i="124" s="1"/>
  <c r="Z64" i="98"/>
  <c r="Z64" i="124" s="1"/>
  <c r="AF64" i="98"/>
  <c r="AF64" i="124" s="1"/>
  <c r="AL64" i="98"/>
  <c r="AL64" i="124" s="1"/>
  <c r="M64" i="98"/>
  <c r="M64" i="124" s="1"/>
  <c r="S64" i="98"/>
  <c r="S64" i="124" s="1"/>
  <c r="P32" i="97"/>
  <c r="P32" i="123" s="1"/>
  <c r="AE64" i="97"/>
  <c r="AE64" i="123" s="1"/>
  <c r="X33" i="97"/>
  <c r="X33" i="123" s="1"/>
  <c r="AC33" i="97"/>
  <c r="AC33" i="123" s="1"/>
  <c r="Y33" i="97"/>
  <c r="Y33" i="123" s="1"/>
  <c r="S33" i="97"/>
  <c r="S33" i="123" s="1"/>
  <c r="AK32" i="97"/>
  <c r="AK32" i="123" s="1"/>
  <c r="U64" i="97"/>
  <c r="U64" i="123" s="1"/>
  <c r="AK64" i="97"/>
  <c r="AK64" i="123" s="1"/>
  <c r="I65" i="97"/>
  <c r="I65" i="123" s="1"/>
  <c r="P65" i="97"/>
  <c r="P65" i="123" s="1"/>
  <c r="K64" i="97"/>
  <c r="K64" i="123" s="1"/>
  <c r="J31" i="96"/>
  <c r="J31" i="122" s="1"/>
  <c r="O64" i="96"/>
  <c r="O64" i="122" s="1"/>
  <c r="K64" i="96"/>
  <c r="K64" i="122" s="1"/>
  <c r="AL31" i="96"/>
  <c r="AL31" i="122" s="1"/>
  <c r="E31" i="96"/>
  <c r="E31" i="122" s="1"/>
  <c r="AB32" i="96"/>
  <c r="AB32" i="122" s="1"/>
  <c r="R32" i="96"/>
  <c r="R32" i="122" s="1"/>
  <c r="AE32" i="96"/>
  <c r="AE32" i="122" s="1"/>
  <c r="V32" i="96"/>
  <c r="V32" i="122" s="1"/>
  <c r="Z63" i="96"/>
  <c r="Z63" i="122" s="1"/>
  <c r="D33" i="98"/>
  <c r="D33" i="124" s="1"/>
  <c r="R33" i="98"/>
  <c r="R33" i="124" s="1"/>
  <c r="AH33" i="98"/>
  <c r="AH33" i="124" s="1"/>
  <c r="K65" i="98"/>
  <c r="K65" i="124" s="1"/>
  <c r="Y65" i="98"/>
  <c r="Y65" i="124" s="1"/>
  <c r="W65" i="98"/>
  <c r="W65" i="124" s="1"/>
  <c r="AK65" i="98"/>
  <c r="AK65" i="124" s="1"/>
  <c r="Q33" i="98"/>
  <c r="Q33" i="124" s="1"/>
  <c r="AL33" i="98"/>
  <c r="AL33" i="124" s="1"/>
  <c r="P34" i="98"/>
  <c r="P34" i="124" s="1"/>
  <c r="Q65" i="97"/>
  <c r="Q65" i="123" s="1"/>
  <c r="K34" i="97"/>
  <c r="K34" i="123" s="1"/>
  <c r="AK34" i="97"/>
  <c r="AK34" i="123" s="1"/>
  <c r="N34" i="97"/>
  <c r="N34" i="123" s="1"/>
  <c r="V66" i="97"/>
  <c r="V66" i="123" s="1"/>
  <c r="AA66" i="97"/>
  <c r="AA66" i="123" s="1"/>
  <c r="X66" i="97"/>
  <c r="X66" i="123" s="1"/>
  <c r="O66" i="97"/>
  <c r="O66" i="123" s="1"/>
  <c r="M66" i="97"/>
  <c r="M66" i="123" s="1"/>
  <c r="D64" i="96"/>
  <c r="D64" i="122" s="1"/>
  <c r="U33" i="96"/>
  <c r="U33" i="122" s="1"/>
  <c r="Z33" i="96"/>
  <c r="Z33" i="122" s="1"/>
  <c r="X33" i="96"/>
  <c r="X33" i="122" s="1"/>
  <c r="L64" i="96"/>
  <c r="L64" i="122" s="1"/>
  <c r="AI64" i="96"/>
  <c r="AI64" i="122" s="1"/>
  <c r="L65" i="96"/>
  <c r="L65" i="122" s="1"/>
  <c r="AL65" i="96"/>
  <c r="AL65" i="122" s="1"/>
  <c r="O65" i="96"/>
  <c r="O65" i="122" s="1"/>
  <c r="AJ32" i="96"/>
  <c r="AJ32" i="122" s="1"/>
  <c r="X33" i="98"/>
  <c r="X33" i="124" s="1"/>
  <c r="AK33" i="98"/>
  <c r="AK33" i="124" s="1"/>
  <c r="AJ65" i="98"/>
  <c r="AJ65" i="124" s="1"/>
  <c r="Q65" i="98"/>
  <c r="Q65" i="124" s="1"/>
  <c r="O65" i="98"/>
  <c r="O65" i="124" s="1"/>
  <c r="AC65" i="98"/>
  <c r="AC65" i="124" s="1"/>
  <c r="T33" i="98"/>
  <c r="T33" i="124" s="1"/>
  <c r="AG34" i="98"/>
  <c r="AG34" i="124" s="1"/>
  <c r="AE34" i="98"/>
  <c r="AE34" i="124" s="1"/>
  <c r="D65" i="97"/>
  <c r="D65" i="123" s="1"/>
  <c r="AG34" i="97"/>
  <c r="AG34" i="123" s="1"/>
  <c r="X34" i="97"/>
  <c r="X34" i="123" s="1"/>
  <c r="S34" i="97"/>
  <c r="S34" i="123" s="1"/>
  <c r="M34" i="97"/>
  <c r="M34" i="123" s="1"/>
  <c r="N66" i="97"/>
  <c r="N66" i="123" s="1"/>
  <c r="S66" i="97"/>
  <c r="S66" i="123" s="1"/>
  <c r="P66" i="97"/>
  <c r="P66" i="123" s="1"/>
  <c r="AE66" i="97"/>
  <c r="AE66" i="123" s="1"/>
  <c r="AB65" i="97"/>
  <c r="AB65" i="123" s="1"/>
  <c r="AD64" i="96"/>
  <c r="AD64" i="122" s="1"/>
  <c r="AB33" i="96"/>
  <c r="AB33" i="122" s="1"/>
  <c r="R33" i="96"/>
  <c r="R33" i="122" s="1"/>
  <c r="P33" i="96"/>
  <c r="P33" i="122" s="1"/>
  <c r="AL64" i="96"/>
  <c r="AL64" i="122" s="1"/>
  <c r="T64" i="96"/>
  <c r="T64" i="122" s="1"/>
  <c r="AI65" i="96"/>
  <c r="AI65" i="122" s="1"/>
  <c r="AG65" i="96"/>
  <c r="AG65" i="122" s="1"/>
  <c r="AD65" i="96"/>
  <c r="AD65" i="122" s="1"/>
  <c r="E65" i="96"/>
  <c r="E65" i="122" s="1"/>
  <c r="U64" i="96"/>
  <c r="U64" i="122" s="1"/>
  <c r="AC65" i="96"/>
  <c r="AC65" i="122" s="1"/>
  <c r="O33" i="98"/>
  <c r="O33" i="124" s="1"/>
  <c r="AB33" i="98"/>
  <c r="AB33" i="124" s="1"/>
  <c r="AB65" i="98"/>
  <c r="AB65" i="124" s="1"/>
  <c r="AH65" i="98"/>
  <c r="AH65" i="124" s="1"/>
  <c r="I65" i="98"/>
  <c r="I65" i="124" s="1"/>
  <c r="G65" i="98"/>
  <c r="G65" i="124" s="1"/>
  <c r="U65" i="98"/>
  <c r="U65" i="124" s="1"/>
  <c r="P33" i="98"/>
  <c r="P33" i="124" s="1"/>
  <c r="AG33" i="98"/>
  <c r="AG33" i="124" s="1"/>
  <c r="AD34" i="98"/>
  <c r="AD34" i="124" s="1"/>
  <c r="H34" i="98"/>
  <c r="H34" i="124" s="1"/>
  <c r="AB34" i="97"/>
  <c r="AB34" i="123" s="1"/>
  <c r="Y34" i="97"/>
  <c r="Y34" i="123" s="1"/>
  <c r="F34" i="97"/>
  <c r="F34" i="123" s="1"/>
  <c r="AI34" i="97"/>
  <c r="AI34" i="123" s="1"/>
  <c r="AC65" i="97"/>
  <c r="AC65" i="123" s="1"/>
  <c r="F66" i="97"/>
  <c r="F66" i="123" s="1"/>
  <c r="K66" i="97"/>
  <c r="K66" i="123" s="1"/>
  <c r="H66" i="97"/>
  <c r="H66" i="123" s="1"/>
  <c r="J66" i="97"/>
  <c r="J66" i="123" s="1"/>
  <c r="X65" i="97"/>
  <c r="X65" i="123" s="1"/>
  <c r="X64" i="96"/>
  <c r="X64" i="122" s="1"/>
  <c r="T33" i="96"/>
  <c r="T33" i="122" s="1"/>
  <c r="J33" i="96"/>
  <c r="J33" i="122" s="1"/>
  <c r="AF33" i="96"/>
  <c r="AF33" i="122" s="1"/>
  <c r="AF64" i="96"/>
  <c r="AF64" i="122" s="1"/>
  <c r="G64" i="96"/>
  <c r="G64" i="122" s="1"/>
  <c r="S65" i="96"/>
  <c r="S65" i="122" s="1"/>
  <c r="Y65" i="96"/>
  <c r="Y65" i="122" s="1"/>
  <c r="V65" i="96"/>
  <c r="V65" i="122" s="1"/>
  <c r="S64" i="96"/>
  <c r="S64" i="122" s="1"/>
  <c r="J33" i="98"/>
  <c r="J33" i="124" s="1"/>
  <c r="AE33" i="98"/>
  <c r="AE33" i="124" s="1"/>
  <c r="T65" i="98"/>
  <c r="T65" i="124" s="1"/>
  <c r="Z65" i="98"/>
  <c r="Z65" i="124" s="1"/>
  <c r="AF65" i="98"/>
  <c r="AF65" i="124" s="1"/>
  <c r="AL65" i="98"/>
  <c r="AL65" i="124" s="1"/>
  <c r="M65" i="98"/>
  <c r="M65" i="124" s="1"/>
  <c r="V33" i="98"/>
  <c r="V33" i="124" s="1"/>
  <c r="S33" i="98"/>
  <c r="S33" i="124" s="1"/>
  <c r="W34" i="98"/>
  <c r="W34" i="124" s="1"/>
  <c r="Z34" i="98"/>
  <c r="Z34" i="124" s="1"/>
  <c r="L34" i="97"/>
  <c r="L34" i="123" s="1"/>
  <c r="Q34" i="97"/>
  <c r="Q34" i="123" s="1"/>
  <c r="V34" i="97"/>
  <c r="V34" i="123" s="1"/>
  <c r="P34" i="97"/>
  <c r="P34" i="123" s="1"/>
  <c r="AI65" i="97"/>
  <c r="AI65" i="123" s="1"/>
  <c r="AJ66" i="97"/>
  <c r="AJ66" i="123" s="1"/>
  <c r="W66" i="97"/>
  <c r="W66" i="123" s="1"/>
  <c r="AC66" i="97"/>
  <c r="AC66" i="123" s="1"/>
  <c r="AK65" i="97"/>
  <c r="AK65" i="123" s="1"/>
  <c r="R64" i="96"/>
  <c r="R64" i="122" s="1"/>
  <c r="L33" i="96"/>
  <c r="L33" i="122" s="1"/>
  <c r="W33" i="96"/>
  <c r="W33" i="122" s="1"/>
  <c r="Z64" i="96"/>
  <c r="Z64" i="122" s="1"/>
  <c r="I64" i="96"/>
  <c r="I64" i="122" s="1"/>
  <c r="K65" i="96"/>
  <c r="K65" i="122" s="1"/>
  <c r="Q65" i="96"/>
  <c r="Q65" i="122" s="1"/>
  <c r="N65" i="96"/>
  <c r="N65" i="122" s="1"/>
  <c r="U65" i="96"/>
  <c r="U65" i="122" s="1"/>
  <c r="G65" i="96"/>
  <c r="G65" i="122" s="1"/>
  <c r="AI33" i="98"/>
  <c r="AI33" i="124" s="1"/>
  <c r="Z33" i="98"/>
  <c r="Z33" i="124" s="1"/>
  <c r="L65" i="98"/>
  <c r="L65" i="124" s="1"/>
  <c r="R65" i="98"/>
  <c r="R65" i="124" s="1"/>
  <c r="X65" i="98"/>
  <c r="X65" i="124" s="1"/>
  <c r="AD65" i="98"/>
  <c r="AD65" i="124" s="1"/>
  <c r="E65" i="98"/>
  <c r="E65" i="124" s="1"/>
  <c r="E33" i="98"/>
  <c r="E33" i="124" s="1"/>
  <c r="M34" i="98"/>
  <c r="M34" i="124" s="1"/>
  <c r="G34" i="98"/>
  <c r="G34" i="124" s="1"/>
  <c r="AA33" i="98"/>
  <c r="AA33" i="124" s="1"/>
  <c r="D34" i="97"/>
  <c r="D34" i="123" s="1"/>
  <c r="I34" i="97"/>
  <c r="I34" i="123" s="1"/>
  <c r="E34" i="97"/>
  <c r="E34" i="123" s="1"/>
  <c r="H34" i="97"/>
  <c r="H34" i="123" s="1"/>
  <c r="AL65" i="97"/>
  <c r="AL65" i="123" s="1"/>
  <c r="AB66" i="97"/>
  <c r="AB66" i="123" s="1"/>
  <c r="AG66" i="97"/>
  <c r="AG66" i="123" s="1"/>
  <c r="G66" i="97"/>
  <c r="G66" i="123" s="1"/>
  <c r="O65" i="97"/>
  <c r="O65" i="123" s="1"/>
  <c r="N33" i="96"/>
  <c r="N33" i="122" s="1"/>
  <c r="D33" i="96"/>
  <c r="D33" i="122" s="1"/>
  <c r="Q33" i="96"/>
  <c r="Q33" i="122" s="1"/>
  <c r="O33" i="96"/>
  <c r="O33" i="122" s="1"/>
  <c r="AC32" i="96"/>
  <c r="AC32" i="122" s="1"/>
  <c r="AH64" i="96"/>
  <c r="AH64" i="122" s="1"/>
  <c r="I65" i="96"/>
  <c r="I65" i="122" s="1"/>
  <c r="F65" i="96"/>
  <c r="F65" i="122" s="1"/>
  <c r="AL32" i="96"/>
  <c r="AL32" i="122" s="1"/>
  <c r="P64" i="96"/>
  <c r="P64" i="122" s="1"/>
  <c r="W32" i="96"/>
  <c r="W32" i="122" s="1"/>
  <c r="F33" i="98"/>
  <c r="F33" i="124" s="1"/>
  <c r="AD33" i="98"/>
  <c r="AD33" i="124" s="1"/>
  <c r="D65" i="98"/>
  <c r="D65" i="124" s="1"/>
  <c r="J65" i="98"/>
  <c r="J65" i="124" s="1"/>
  <c r="P65" i="98"/>
  <c r="P65" i="124" s="1"/>
  <c r="V65" i="98"/>
  <c r="V65" i="124" s="1"/>
  <c r="N33" i="98"/>
  <c r="N33" i="124" s="1"/>
  <c r="Y33" i="98"/>
  <c r="Y33" i="124" s="1"/>
  <c r="AB34" i="98"/>
  <c r="AB34" i="124" s="1"/>
  <c r="AL34" i="98"/>
  <c r="AL34" i="124" s="1"/>
  <c r="H65" i="97"/>
  <c r="H65" i="123" s="1"/>
  <c r="AH34" i="97"/>
  <c r="AH34" i="123" s="1"/>
  <c r="AE34" i="97"/>
  <c r="AE34" i="123" s="1"/>
  <c r="AL34" i="97"/>
  <c r="AL34" i="123" s="1"/>
  <c r="AF34" i="97"/>
  <c r="AF34" i="123" s="1"/>
  <c r="AG65" i="97"/>
  <c r="AG65" i="123" s="1"/>
  <c r="T66" i="97"/>
  <c r="T66" i="123" s="1"/>
  <c r="Q66" i="97"/>
  <c r="Q66" i="123" s="1"/>
  <c r="U66" i="97"/>
  <c r="U66" i="123" s="1"/>
  <c r="AH66" i="97"/>
  <c r="AH66" i="123" s="1"/>
  <c r="J65" i="97"/>
  <c r="J65" i="123" s="1"/>
  <c r="F33" i="96"/>
  <c r="F33" i="122" s="1"/>
  <c r="AI33" i="96"/>
  <c r="AI33" i="122" s="1"/>
  <c r="I33" i="96"/>
  <c r="I33" i="122" s="1"/>
  <c r="G33" i="96"/>
  <c r="G33" i="122" s="1"/>
  <c r="P32" i="96"/>
  <c r="P32" i="122" s="1"/>
  <c r="AJ65" i="96"/>
  <c r="AJ65" i="122" s="1"/>
  <c r="AH65" i="96"/>
  <c r="AH65" i="122" s="1"/>
  <c r="AF65" i="96"/>
  <c r="AF65" i="122" s="1"/>
  <c r="J64" i="96"/>
  <c r="J64" i="122" s="1"/>
  <c r="L33" i="98"/>
  <c r="L33" i="124" s="1"/>
  <c r="M33" i="98"/>
  <c r="M33" i="124" s="1"/>
  <c r="AI65" i="98"/>
  <c r="AI65" i="124" s="1"/>
  <c r="H65" i="98"/>
  <c r="H65" i="124" s="1"/>
  <c r="N65" i="98"/>
  <c r="N65" i="124" s="1"/>
  <c r="G33" i="98"/>
  <c r="G33" i="124" s="1"/>
  <c r="K33" i="98"/>
  <c r="K33" i="124" s="1"/>
  <c r="T34" i="98"/>
  <c r="T34" i="124" s="1"/>
  <c r="R34" i="98"/>
  <c r="R34" i="124" s="1"/>
  <c r="AF65" i="97"/>
  <c r="AF65" i="123" s="1"/>
  <c r="Z34" i="97"/>
  <c r="Z34" i="123" s="1"/>
  <c r="W34" i="97"/>
  <c r="W34" i="123" s="1"/>
  <c r="U34" i="97"/>
  <c r="U34" i="123" s="1"/>
  <c r="AD34" i="97"/>
  <c r="AD34" i="123" s="1"/>
  <c r="T65" i="97"/>
  <c r="T65" i="123" s="1"/>
  <c r="D66" i="97"/>
  <c r="D66" i="123" s="1"/>
  <c r="I66" i="97"/>
  <c r="I66" i="123" s="1"/>
  <c r="R66" i="97"/>
  <c r="R66" i="123" s="1"/>
  <c r="Z66" i="97"/>
  <c r="Z66" i="123" s="1"/>
  <c r="AJ65" i="97"/>
  <c r="AJ65" i="123" s="1"/>
  <c r="AK33" i="96"/>
  <c r="AK33" i="122" s="1"/>
  <c r="H33" i="96"/>
  <c r="H33" i="122" s="1"/>
  <c r="AA32" i="96"/>
  <c r="AA32" i="122" s="1"/>
  <c r="J32" i="96"/>
  <c r="J32" i="122" s="1"/>
  <c r="AB65" i="96"/>
  <c r="AB65" i="122" s="1"/>
  <c r="Z65" i="96"/>
  <c r="Z65" i="122" s="1"/>
  <c r="P65" i="96"/>
  <c r="P65" i="122" s="1"/>
  <c r="AE65" i="96"/>
  <c r="AE65" i="122" s="1"/>
  <c r="Y32" i="96"/>
  <c r="Y32" i="122" s="1"/>
  <c r="T65" i="96"/>
  <c r="T65" i="122" s="1"/>
  <c r="H65" i="96"/>
  <c r="H65" i="122" s="1"/>
  <c r="K32" i="96"/>
  <c r="K32" i="122" s="1"/>
  <c r="W33" i="98"/>
  <c r="W33" i="124" s="1"/>
  <c r="I33" i="98"/>
  <c r="I33" i="124" s="1"/>
  <c r="S65" i="98"/>
  <c r="S65" i="124" s="1"/>
  <c r="AG65" i="98"/>
  <c r="AG65" i="124" s="1"/>
  <c r="AE65" i="98"/>
  <c r="AE65" i="124" s="1"/>
  <c r="F65" i="98"/>
  <c r="F65" i="124" s="1"/>
  <c r="AC33" i="98"/>
  <c r="AC33" i="124" s="1"/>
  <c r="U33" i="98"/>
  <c r="U33" i="124" s="1"/>
  <c r="AA34" i="98"/>
  <c r="AA34" i="124" s="1"/>
  <c r="V65" i="97"/>
  <c r="V65" i="123" s="1"/>
  <c r="R34" i="97"/>
  <c r="R34" i="123" s="1"/>
  <c r="G34" i="97"/>
  <c r="G34" i="123" s="1"/>
  <c r="AC34" i="97"/>
  <c r="AC34" i="123" s="1"/>
  <c r="AD66" i="97"/>
  <c r="AD66" i="123" s="1"/>
  <c r="AI66" i="97"/>
  <c r="AI66" i="123" s="1"/>
  <c r="AF66" i="97"/>
  <c r="AF66" i="123" s="1"/>
  <c r="AK66" i="97"/>
  <c r="AK66" i="123" s="1"/>
  <c r="E66" i="97"/>
  <c r="E66" i="123" s="1"/>
  <c r="AA64" i="96"/>
  <c r="AA64" i="122" s="1"/>
  <c r="AC33" i="96"/>
  <c r="AC33" i="122" s="1"/>
  <c r="AH33" i="96"/>
  <c r="AH33" i="122" s="1"/>
  <c r="AE33" i="96"/>
  <c r="AE33" i="122" s="1"/>
  <c r="AC64" i="96"/>
  <c r="AC64" i="122" s="1"/>
  <c r="AI32" i="96"/>
  <c r="AI32" i="122" s="1"/>
  <c r="J65" i="96"/>
  <c r="J65" i="122" s="1"/>
  <c r="W65" i="96"/>
  <c r="W65" i="122" s="1"/>
  <c r="V64" i="96"/>
  <c r="V64" i="122" s="1"/>
  <c r="E34" i="98"/>
  <c r="E34" i="124" s="1"/>
  <c r="N66" i="98"/>
  <c r="N66" i="124" s="1"/>
  <c r="L66" i="98"/>
  <c r="L66" i="124" s="1"/>
  <c r="J66" i="98"/>
  <c r="J66" i="124" s="1"/>
  <c r="H66" i="98"/>
  <c r="H66" i="124" s="1"/>
  <c r="D34" i="98"/>
  <c r="D34" i="124" s="1"/>
  <c r="K34" i="98"/>
  <c r="K34" i="124" s="1"/>
  <c r="AL66" i="97"/>
  <c r="AL66" i="123" s="1"/>
  <c r="D66" i="96"/>
  <c r="D66" i="122" s="1"/>
  <c r="H66" i="96"/>
  <c r="H66" i="122" s="1"/>
  <c r="Y33" i="96"/>
  <c r="Y33" i="122" s="1"/>
  <c r="AK65" i="96"/>
  <c r="AK65" i="122" s="1"/>
  <c r="AJ34" i="97"/>
  <c r="AJ34" i="123" s="1"/>
  <c r="F66" i="98"/>
  <c r="F66" i="124" s="1"/>
  <c r="D66" i="98"/>
  <c r="D66" i="124" s="1"/>
  <c r="G66" i="98"/>
  <c r="G66" i="124" s="1"/>
  <c r="AC34" i="98"/>
  <c r="AC34" i="124" s="1"/>
  <c r="AJ34" i="98"/>
  <c r="AJ34" i="124" s="1"/>
  <c r="AA34" i="97"/>
  <c r="AA34" i="123" s="1"/>
  <c r="AI66" i="96"/>
  <c r="AI66" i="122" s="1"/>
  <c r="G66" i="96"/>
  <c r="G66" i="122" s="1"/>
  <c r="K33" i="96"/>
  <c r="K33" i="122" s="1"/>
  <c r="M65" i="96"/>
  <c r="M65" i="122" s="1"/>
  <c r="N34" i="96"/>
  <c r="N34" i="122" s="1"/>
  <c r="R34" i="96"/>
  <c r="R34" i="122" s="1"/>
  <c r="AG34" i="96"/>
  <c r="AG34" i="122" s="1"/>
  <c r="J34" i="98"/>
  <c r="J34" i="124" s="1"/>
  <c r="AK66" i="98"/>
  <c r="AK66" i="124" s="1"/>
  <c r="AI66" i="98"/>
  <c r="AI66" i="124" s="1"/>
  <c r="Y66" i="98"/>
  <c r="Y66" i="124" s="1"/>
  <c r="AE66" i="98"/>
  <c r="AE66" i="124" s="1"/>
  <c r="X34" i="98"/>
  <c r="X34" i="124" s="1"/>
  <c r="N34" i="98"/>
  <c r="N34" i="124" s="1"/>
  <c r="T34" i="97"/>
  <c r="T34" i="123" s="1"/>
  <c r="AG66" i="96"/>
  <c r="AG66" i="122" s="1"/>
  <c r="AJ33" i="96"/>
  <c r="AJ33" i="122" s="1"/>
  <c r="X65" i="96"/>
  <c r="X65" i="122" s="1"/>
  <c r="F34" i="96"/>
  <c r="F34" i="122" s="1"/>
  <c r="AH34" i="98"/>
  <c r="AH34" i="124" s="1"/>
  <c r="AC66" i="98"/>
  <c r="AC66" i="124" s="1"/>
  <c r="K66" i="98"/>
  <c r="K66" i="124" s="1"/>
  <c r="Q66" i="98"/>
  <c r="Q66" i="124" s="1"/>
  <c r="W66" i="98"/>
  <c r="W66" i="124" s="1"/>
  <c r="V34" i="98"/>
  <c r="V34" i="124" s="1"/>
  <c r="S34" i="98"/>
  <c r="S34" i="124" s="1"/>
  <c r="O34" i="97"/>
  <c r="O34" i="123" s="1"/>
  <c r="Z66" i="96"/>
  <c r="Z66" i="122" s="1"/>
  <c r="Y66" i="96"/>
  <c r="Y66" i="122" s="1"/>
  <c r="V33" i="96"/>
  <c r="V33" i="122" s="1"/>
  <c r="I34" i="98"/>
  <c r="I34" i="124" s="1"/>
  <c r="U66" i="98"/>
  <c r="U66" i="124" s="1"/>
  <c r="I66" i="98"/>
  <c r="I66" i="124" s="1"/>
  <c r="AA65" i="98"/>
  <c r="AA65" i="124" s="1"/>
  <c r="Y34" i="98"/>
  <c r="Y34" i="124" s="1"/>
  <c r="J34" i="97"/>
  <c r="J34" i="123" s="1"/>
  <c r="R66" i="96"/>
  <c r="R66" i="122" s="1"/>
  <c r="W66" i="96"/>
  <c r="W66" i="122" s="1"/>
  <c r="AG33" i="96"/>
  <c r="AG33" i="122" s="1"/>
  <c r="D65" i="96"/>
  <c r="D65" i="122" s="1"/>
  <c r="AB34" i="96"/>
  <c r="AB34" i="122" s="1"/>
  <c r="AA33" i="96"/>
  <c r="AA33" i="122" s="1"/>
  <c r="S33" i="96"/>
  <c r="S33" i="122" s="1"/>
  <c r="M33" i="96"/>
  <c r="M33" i="122" s="1"/>
  <c r="I34" i="96"/>
  <c r="I34" i="122" s="1"/>
  <c r="AI34" i="98"/>
  <c r="AI34" i="124" s="1"/>
  <c r="AJ66" i="98"/>
  <c r="AJ66" i="124" s="1"/>
  <c r="AH66" i="98"/>
  <c r="AH66" i="124" s="1"/>
  <c r="AF66" i="98"/>
  <c r="AF66" i="124" s="1"/>
  <c r="O34" i="98"/>
  <c r="O34" i="124" s="1"/>
  <c r="L34" i="98"/>
  <c r="L34" i="124" s="1"/>
  <c r="O67" i="97"/>
  <c r="O67" i="123" s="1"/>
  <c r="AC66" i="96"/>
  <c r="AC66" i="122" s="1"/>
  <c r="J66" i="96"/>
  <c r="J66" i="122" s="1"/>
  <c r="AE66" i="96"/>
  <c r="AE66" i="122" s="1"/>
  <c r="H34" i="96"/>
  <c r="H34" i="122" s="1"/>
  <c r="T34" i="96"/>
  <c r="T34" i="122" s="1"/>
  <c r="M34" i="96"/>
  <c r="M34" i="122" s="1"/>
  <c r="U34" i="98"/>
  <c r="U34" i="124" s="1"/>
  <c r="AB66" i="98"/>
  <c r="AB66" i="124" s="1"/>
  <c r="Z66" i="98"/>
  <c r="Z66" i="124" s="1"/>
  <c r="X66" i="98"/>
  <c r="X66" i="124" s="1"/>
  <c r="F34" i="98"/>
  <c r="F34" i="124" s="1"/>
  <c r="AK34" i="98"/>
  <c r="AK34" i="124" s="1"/>
  <c r="Y66" i="97"/>
  <c r="Y66" i="123" s="1"/>
  <c r="AB66" i="96"/>
  <c r="AB66" i="122" s="1"/>
  <c r="I66" i="96"/>
  <c r="I66" i="122" s="1"/>
  <c r="E33" i="96"/>
  <c r="E33" i="122" s="1"/>
  <c r="AE34" i="96"/>
  <c r="AE34" i="122" s="1"/>
  <c r="AL33" i="96"/>
  <c r="AL33" i="122" s="1"/>
  <c r="W34" i="96"/>
  <c r="W34" i="122" s="1"/>
  <c r="AL34" i="96"/>
  <c r="AL34" i="122" s="1"/>
  <c r="R65" i="96"/>
  <c r="R65" i="122" s="1"/>
  <c r="V66" i="98"/>
  <c r="V66" i="124" s="1"/>
  <c r="T66" i="98"/>
  <c r="T66" i="124" s="1"/>
  <c r="R66" i="98"/>
  <c r="R66" i="124" s="1"/>
  <c r="P66" i="98"/>
  <c r="P66" i="124" s="1"/>
  <c r="Q34" i="98"/>
  <c r="Q34" i="124" s="1"/>
  <c r="AF34" i="98"/>
  <c r="AF34" i="124" s="1"/>
  <c r="L66" i="97"/>
  <c r="L66" i="123" s="1"/>
  <c r="L66" i="96"/>
  <c r="L66" i="122" s="1"/>
  <c r="P66" i="96"/>
  <c r="P66" i="122" s="1"/>
  <c r="AA65" i="96"/>
  <c r="AA65" i="122" s="1"/>
  <c r="AD33" i="96"/>
  <c r="AD33" i="122" s="1"/>
  <c r="AH34" i="96"/>
  <c r="AH34" i="122" s="1"/>
  <c r="AK34" i="96"/>
  <c r="AK34" i="122" s="1"/>
  <c r="AE67" i="98"/>
  <c r="AE67" i="124" s="1"/>
  <c r="AC67" i="98"/>
  <c r="AC67" i="124" s="1"/>
  <c r="K67" i="98"/>
  <c r="K67" i="124" s="1"/>
  <c r="Q67" i="98"/>
  <c r="Q67" i="124" s="1"/>
  <c r="P68" i="97"/>
  <c r="P68" i="123" s="1"/>
  <c r="U68" i="97"/>
  <c r="U68" i="123" s="1"/>
  <c r="AG68" i="97"/>
  <c r="AG68" i="123" s="1"/>
  <c r="S68" i="97"/>
  <c r="S68" i="123" s="1"/>
  <c r="AJ67" i="97"/>
  <c r="AJ67" i="123" s="1"/>
  <c r="I67" i="97"/>
  <c r="I67" i="123" s="1"/>
  <c r="U67" i="97"/>
  <c r="U67" i="123" s="1"/>
  <c r="G67" i="97"/>
  <c r="G67" i="123" s="1"/>
  <c r="AF67" i="97"/>
  <c r="AF67" i="123" s="1"/>
  <c r="T66" i="96"/>
  <c r="T66" i="122" s="1"/>
  <c r="Y34" i="96"/>
  <c r="Y34" i="122" s="1"/>
  <c r="V66" i="96"/>
  <c r="V66" i="122" s="1"/>
  <c r="Q66" i="96"/>
  <c r="Q66" i="122" s="1"/>
  <c r="O67" i="96"/>
  <c r="O67" i="122" s="1"/>
  <c r="O66" i="98"/>
  <c r="O66" i="124" s="1"/>
  <c r="W67" i="98"/>
  <c r="W67" i="124" s="1"/>
  <c r="U67" i="98"/>
  <c r="U67" i="124" s="1"/>
  <c r="I67" i="98"/>
  <c r="I67" i="124" s="1"/>
  <c r="H68" i="97"/>
  <c r="H68" i="123" s="1"/>
  <c r="M68" i="97"/>
  <c r="M68" i="123" s="1"/>
  <c r="K68" i="97"/>
  <c r="K68" i="123" s="1"/>
  <c r="AL68" i="97"/>
  <c r="AL68" i="123" s="1"/>
  <c r="J67" i="97"/>
  <c r="J67" i="123" s="1"/>
  <c r="W67" i="97"/>
  <c r="W67" i="123" s="1"/>
  <c r="H67" i="97"/>
  <c r="H67" i="123" s="1"/>
  <c r="K67" i="97"/>
  <c r="K67" i="123" s="1"/>
  <c r="U66" i="96"/>
  <c r="U66" i="122" s="1"/>
  <c r="F66" i="96"/>
  <c r="F66" i="122" s="1"/>
  <c r="AI34" i="96"/>
  <c r="AI34" i="122" s="1"/>
  <c r="Q34" i="96"/>
  <c r="Q34" i="122" s="1"/>
  <c r="AF66" i="96"/>
  <c r="AF66" i="122" s="1"/>
  <c r="G67" i="96"/>
  <c r="G67" i="122" s="1"/>
  <c r="AH67" i="96"/>
  <c r="AH67" i="122" s="1"/>
  <c r="AA66" i="96"/>
  <c r="AA66" i="122" s="1"/>
  <c r="S66" i="96"/>
  <c r="S66" i="122" s="1"/>
  <c r="M66" i="96"/>
  <c r="M66" i="122" s="1"/>
  <c r="AG67" i="96"/>
  <c r="AG67" i="122" s="1"/>
  <c r="AL66" i="96"/>
  <c r="AL66" i="122" s="1"/>
  <c r="AG66" i="98"/>
  <c r="AG66" i="124" s="1"/>
  <c r="O67" i="98"/>
  <c r="O67" i="124" s="1"/>
  <c r="AJ67" i="98"/>
  <c r="AJ67" i="124" s="1"/>
  <c r="AH67" i="98"/>
  <c r="AH67" i="124" s="1"/>
  <c r="AA66" i="98"/>
  <c r="AA66" i="124" s="1"/>
  <c r="AE68" i="97"/>
  <c r="AE68" i="123" s="1"/>
  <c r="E68" i="97"/>
  <c r="E68" i="123" s="1"/>
  <c r="AD68" i="97"/>
  <c r="AD68" i="123" s="1"/>
  <c r="Q68" i="97"/>
  <c r="Q68" i="123" s="1"/>
  <c r="AI67" i="97"/>
  <c r="AI67" i="123" s="1"/>
  <c r="Z67" i="97"/>
  <c r="Z67" i="123" s="1"/>
  <c r="AE67" i="97"/>
  <c r="AE67" i="123" s="1"/>
  <c r="AK67" i="97"/>
  <c r="AK67" i="123" s="1"/>
  <c r="AK66" i="96"/>
  <c r="AK66" i="122" s="1"/>
  <c r="N66" i="96"/>
  <c r="N66" i="122" s="1"/>
  <c r="U34" i="96"/>
  <c r="U34" i="122" s="1"/>
  <c r="AA34" i="96"/>
  <c r="AA34" i="122" s="1"/>
  <c r="F67" i="96"/>
  <c r="F67" i="122" s="1"/>
  <c r="S66" i="98"/>
  <c r="S66" i="124" s="1"/>
  <c r="G67" i="98"/>
  <c r="G67" i="124" s="1"/>
  <c r="AB67" i="98"/>
  <c r="AB67" i="124" s="1"/>
  <c r="Z67" i="98"/>
  <c r="Z67" i="124" s="1"/>
  <c r="M66" i="98"/>
  <c r="M66" i="124" s="1"/>
  <c r="W68" i="97"/>
  <c r="W68" i="123" s="1"/>
  <c r="AJ68" i="97"/>
  <c r="AJ68" i="123" s="1"/>
  <c r="I68" i="97"/>
  <c r="I68" i="123" s="1"/>
  <c r="AI68" i="97"/>
  <c r="AI68" i="123" s="1"/>
  <c r="V67" i="97"/>
  <c r="V67" i="123" s="1"/>
  <c r="M67" i="97"/>
  <c r="M67" i="123" s="1"/>
  <c r="Y67" i="97"/>
  <c r="Y67" i="123" s="1"/>
  <c r="X67" i="97"/>
  <c r="X67" i="123" s="1"/>
  <c r="S34" i="96"/>
  <c r="S34" i="122" s="1"/>
  <c r="J34" i="96"/>
  <c r="J34" i="122" s="1"/>
  <c r="G34" i="96"/>
  <c r="G34" i="122" s="1"/>
  <c r="AF34" i="96"/>
  <c r="AF34" i="122" s="1"/>
  <c r="E66" i="96"/>
  <c r="E66" i="122" s="1"/>
  <c r="AK67" i="96"/>
  <c r="AK67" i="122" s="1"/>
  <c r="E66" i="98"/>
  <c r="E66" i="124" s="1"/>
  <c r="V67" i="98"/>
  <c r="V67" i="124" s="1"/>
  <c r="T67" i="98"/>
  <c r="T67" i="124" s="1"/>
  <c r="R67" i="98"/>
  <c r="R67" i="124" s="1"/>
  <c r="AL66" i="98"/>
  <c r="AL66" i="124" s="1"/>
  <c r="O68" i="97"/>
  <c r="O68" i="123" s="1"/>
  <c r="AB68" i="97"/>
  <c r="AB68" i="123" s="1"/>
  <c r="AA68" i="97"/>
  <c r="AA68" i="123" s="1"/>
  <c r="N68" i="97"/>
  <c r="N68" i="123" s="1"/>
  <c r="T67" i="97"/>
  <c r="T67" i="123" s="1"/>
  <c r="AL67" i="97"/>
  <c r="AL67" i="123" s="1"/>
  <c r="AG67" i="97"/>
  <c r="AG67" i="123" s="1"/>
  <c r="E34" i="96"/>
  <c r="E34" i="122" s="1"/>
  <c r="K34" i="96"/>
  <c r="K34" i="122" s="1"/>
  <c r="O66" i="96"/>
  <c r="O66" i="122" s="1"/>
  <c r="Z34" i="96"/>
  <c r="Z34" i="122" s="1"/>
  <c r="AD66" i="96"/>
  <c r="AD66" i="122" s="1"/>
  <c r="AC67" i="96"/>
  <c r="AC67" i="122" s="1"/>
  <c r="AA67" i="96"/>
  <c r="AA67" i="122" s="1"/>
  <c r="S67" i="96"/>
  <c r="S67" i="122" s="1"/>
  <c r="D67" i="96"/>
  <c r="D67" i="122" s="1"/>
  <c r="AD66" i="98"/>
  <c r="AD66" i="124" s="1"/>
  <c r="N67" i="98"/>
  <c r="N67" i="124" s="1"/>
  <c r="L67" i="98"/>
  <c r="L67" i="124" s="1"/>
  <c r="J67" i="98"/>
  <c r="J67" i="124" s="1"/>
  <c r="J68" i="97"/>
  <c r="J68" i="123" s="1"/>
  <c r="G68" i="97"/>
  <c r="G68" i="123" s="1"/>
  <c r="T68" i="97"/>
  <c r="T68" i="123" s="1"/>
  <c r="F68" i="97"/>
  <c r="F68" i="123" s="1"/>
  <c r="V68" i="97"/>
  <c r="V68" i="123" s="1"/>
  <c r="R67" i="97"/>
  <c r="R67" i="123" s="1"/>
  <c r="Q67" i="97"/>
  <c r="Q67" i="123" s="1"/>
  <c r="AC67" i="97"/>
  <c r="AC67" i="123" s="1"/>
  <c r="AB67" i="97"/>
  <c r="AB67" i="123" s="1"/>
  <c r="AD34" i="96"/>
  <c r="AD34" i="122" s="1"/>
  <c r="AJ34" i="96"/>
  <c r="AJ34" i="122" s="1"/>
  <c r="X66" i="96"/>
  <c r="X66" i="122" s="1"/>
  <c r="D34" i="96"/>
  <c r="D34" i="122" s="1"/>
  <c r="L34" i="96"/>
  <c r="L34" i="122" s="1"/>
  <c r="U67" i="96"/>
  <c r="U67" i="122" s="1"/>
  <c r="P67" i="98"/>
  <c r="P67" i="124" s="1"/>
  <c r="F67" i="98"/>
  <c r="F67" i="124" s="1"/>
  <c r="D67" i="98"/>
  <c r="D67" i="124" s="1"/>
  <c r="AK68" i="97"/>
  <c r="AK68" i="123" s="1"/>
  <c r="L68" i="97"/>
  <c r="L68" i="123" s="1"/>
  <c r="Y68" i="97"/>
  <c r="Y68" i="123" s="1"/>
  <c r="AA67" i="97"/>
  <c r="AA67" i="123" s="1"/>
  <c r="E67" i="97"/>
  <c r="E67" i="123" s="1"/>
  <c r="D67" i="97"/>
  <c r="D67" i="123" s="1"/>
  <c r="P67" i="97"/>
  <c r="P67" i="123" s="1"/>
  <c r="S67" i="97"/>
  <c r="S67" i="123" s="1"/>
  <c r="X34" i="96"/>
  <c r="X34" i="122" s="1"/>
  <c r="V34" i="96"/>
  <c r="V34" i="122" s="1"/>
  <c r="K66" i="96"/>
  <c r="K66" i="122" s="1"/>
  <c r="AC34" i="96"/>
  <c r="AC34" i="122" s="1"/>
  <c r="AE67" i="96"/>
  <c r="AE67" i="122" s="1"/>
  <c r="T67" i="96"/>
  <c r="T67" i="122" s="1"/>
  <c r="K67" i="96"/>
  <c r="K67" i="122" s="1"/>
  <c r="H67" i="98"/>
  <c r="H67" i="124" s="1"/>
  <c r="AK67" i="98"/>
  <c r="AK67" i="124" s="1"/>
  <c r="AI67" i="98"/>
  <c r="AI67" i="124" s="1"/>
  <c r="Y67" i="98"/>
  <c r="Y67" i="124" s="1"/>
  <c r="X68" i="97"/>
  <c r="X68" i="123" s="1"/>
  <c r="AC68" i="97"/>
  <c r="AC68" i="123" s="1"/>
  <c r="D68" i="97"/>
  <c r="D68" i="123" s="1"/>
  <c r="N67" i="97"/>
  <c r="N67" i="123" s="1"/>
  <c r="AD67" i="97"/>
  <c r="AD67" i="123" s="1"/>
  <c r="AH67" i="97"/>
  <c r="AH67" i="123" s="1"/>
  <c r="L67" i="97"/>
  <c r="L67" i="123" s="1"/>
  <c r="F67" i="97"/>
  <c r="F67" i="123" s="1"/>
  <c r="AH66" i="96"/>
  <c r="AH66" i="122" s="1"/>
  <c r="P34" i="96"/>
  <c r="P34" i="122" s="1"/>
  <c r="AJ66" i="96"/>
  <c r="AJ66" i="122" s="1"/>
  <c r="O34" i="96"/>
  <c r="O34" i="122" s="1"/>
  <c r="W67" i="96"/>
  <c r="W67" i="122" s="1"/>
  <c r="L67" i="96"/>
  <c r="L67" i="122" s="1"/>
  <c r="I67" i="96"/>
  <c r="I67" i="122" s="1"/>
  <c r="AG67" i="98"/>
  <c r="AG67" i="124" s="1"/>
  <c r="AB68" i="98"/>
  <c r="AB68" i="124" s="1"/>
  <c r="AH69" i="97"/>
  <c r="AH69" i="123" s="1"/>
  <c r="W69" i="97"/>
  <c r="W69" i="123" s="1"/>
  <c r="AK69" i="97"/>
  <c r="AK69" i="123" s="1"/>
  <c r="X69" i="97"/>
  <c r="X69" i="123" s="1"/>
  <c r="AH68" i="97"/>
  <c r="AH68" i="123" s="1"/>
  <c r="F68" i="96"/>
  <c r="F68" i="122" s="1"/>
  <c r="AB67" i="96"/>
  <c r="AB67" i="122" s="1"/>
  <c r="Y67" i="96"/>
  <c r="Y67" i="122" s="1"/>
  <c r="S67" i="98"/>
  <c r="S67" i="124" s="1"/>
  <c r="K68" i="98"/>
  <c r="K68" i="124" s="1"/>
  <c r="Z69" i="97"/>
  <c r="Z69" i="123" s="1"/>
  <c r="O69" i="97"/>
  <c r="O69" i="123" s="1"/>
  <c r="P69" i="97"/>
  <c r="P69" i="123" s="1"/>
  <c r="AJ68" i="96"/>
  <c r="AJ68" i="122" s="1"/>
  <c r="N67" i="96"/>
  <c r="N67" i="122" s="1"/>
  <c r="R67" i="96"/>
  <c r="R67" i="122" s="1"/>
  <c r="AF67" i="96"/>
  <c r="AF67" i="122" s="1"/>
  <c r="E67" i="98"/>
  <c r="E67" i="124" s="1"/>
  <c r="AA67" i="98"/>
  <c r="AA67" i="124" s="1"/>
  <c r="R69" i="97"/>
  <c r="R69" i="123" s="1"/>
  <c r="G69" i="97"/>
  <c r="G69" i="123" s="1"/>
  <c r="AI69" i="97"/>
  <c r="AI69" i="123" s="1"/>
  <c r="U69" i="97"/>
  <c r="U69" i="123" s="1"/>
  <c r="Q68" i="96"/>
  <c r="Q68" i="122" s="1"/>
  <c r="AB68" i="96"/>
  <c r="AB68" i="122" s="1"/>
  <c r="H67" i="96"/>
  <c r="H67" i="122" s="1"/>
  <c r="E67" i="96"/>
  <c r="E67" i="122" s="1"/>
  <c r="AD67" i="98"/>
  <c r="AD67" i="124" s="1"/>
  <c r="M67" i="98"/>
  <c r="M67" i="124" s="1"/>
  <c r="AL69" i="97"/>
  <c r="AL69" i="123" s="1"/>
  <c r="M69" i="97"/>
  <c r="M69" i="123" s="1"/>
  <c r="E69" i="97"/>
  <c r="E69" i="123" s="1"/>
  <c r="H68" i="96"/>
  <c r="H68" i="122" s="1"/>
  <c r="U68" i="96"/>
  <c r="U68" i="122" s="1"/>
  <c r="Q67" i="96"/>
  <c r="Q67" i="122" s="1"/>
  <c r="AD67" i="96"/>
  <c r="AD67" i="122" s="1"/>
  <c r="M68" i="96"/>
  <c r="M68" i="122" s="1"/>
  <c r="X67" i="96"/>
  <c r="X67" i="122" s="1"/>
  <c r="M67" i="96"/>
  <c r="M67" i="122" s="1"/>
  <c r="X67" i="98"/>
  <c r="X67" i="124" s="1"/>
  <c r="AL67" i="98"/>
  <c r="AL67" i="124" s="1"/>
  <c r="Y69" i="97"/>
  <c r="Y69" i="123" s="1"/>
  <c r="AD69" i="97"/>
  <c r="AD69" i="123" s="1"/>
  <c r="AF69" i="97"/>
  <c r="AF69" i="123" s="1"/>
  <c r="AA69" i="97"/>
  <c r="AA69" i="123" s="1"/>
  <c r="AE68" i="96"/>
  <c r="AE68" i="122" s="1"/>
  <c r="J67" i="96"/>
  <c r="J67" i="122" s="1"/>
  <c r="P67" i="96"/>
  <c r="P67" i="122" s="1"/>
  <c r="AF67" i="98"/>
  <c r="AF67" i="124" s="1"/>
  <c r="Q69" i="97"/>
  <c r="Q69" i="123" s="1"/>
  <c r="V69" i="97"/>
  <c r="V69" i="123" s="1"/>
  <c r="K69" i="97"/>
  <c r="K69" i="123" s="1"/>
  <c r="S69" i="97"/>
  <c r="S69" i="123" s="1"/>
  <c r="W68" i="96"/>
  <c r="W68" i="122" s="1"/>
  <c r="K68" i="96"/>
  <c r="K68" i="122" s="1"/>
  <c r="AJ67" i="96"/>
  <c r="AJ67" i="122" s="1"/>
  <c r="AI67" i="96"/>
  <c r="AI67" i="122" s="1"/>
  <c r="H68" i="98"/>
  <c r="H68" i="124" s="1"/>
  <c r="AF68" i="97"/>
  <c r="AF68" i="123" s="1"/>
  <c r="I69" i="97"/>
  <c r="I69" i="123" s="1"/>
  <c r="N69" i="97"/>
  <c r="N69" i="123" s="1"/>
  <c r="AC69" i="97"/>
  <c r="AC69" i="123" s="1"/>
  <c r="R68" i="97"/>
  <c r="R68" i="123" s="1"/>
  <c r="O68" i="96"/>
  <c r="O68" i="122" s="1"/>
  <c r="V67" i="96"/>
  <c r="V67" i="122" s="1"/>
  <c r="Z67" i="96"/>
  <c r="Z67" i="122" s="1"/>
  <c r="AL67" i="96"/>
  <c r="AL67" i="122" s="1"/>
  <c r="N68" i="98"/>
  <c r="N68" i="124" s="1"/>
  <c r="L69" i="97"/>
  <c r="L69" i="123" s="1"/>
  <c r="AE69" i="97"/>
  <c r="AE69" i="123" s="1"/>
  <c r="F69" i="97"/>
  <c r="F69" i="123" s="1"/>
  <c r="H69" i="97"/>
  <c r="H69" i="123" s="1"/>
  <c r="Z68" i="97"/>
  <c r="Z68" i="123" s="1"/>
  <c r="N68" i="96"/>
  <c r="N68" i="122" s="1"/>
  <c r="AC68" i="96"/>
  <c r="AC68" i="122" s="1"/>
  <c r="AA68" i="98"/>
  <c r="AA68" i="124" s="1"/>
  <c r="AF68" i="98"/>
  <c r="AF68" i="124" s="1"/>
  <c r="AC68" i="98"/>
  <c r="AC68" i="124" s="1"/>
  <c r="F68" i="98"/>
  <c r="F68" i="124" s="1"/>
  <c r="V69" i="98"/>
  <c r="V69" i="124" s="1"/>
  <c r="AG69" i="97"/>
  <c r="AG69" i="123" s="1"/>
  <c r="Z70" i="97"/>
  <c r="Z70" i="123" s="1"/>
  <c r="J69" i="97"/>
  <c r="J69" i="123" s="1"/>
  <c r="R68" i="96"/>
  <c r="R68" i="122" s="1"/>
  <c r="S68" i="96"/>
  <c r="S68" i="122" s="1"/>
  <c r="E68" i="98"/>
  <c r="E68" i="124" s="1"/>
  <c r="Z68" i="98"/>
  <c r="Z68" i="124" s="1"/>
  <c r="O68" i="98"/>
  <c r="O68" i="124" s="1"/>
  <c r="AE68" i="98"/>
  <c r="AE68" i="124" s="1"/>
  <c r="N69" i="98"/>
  <c r="N69" i="124" s="1"/>
  <c r="T69" i="97"/>
  <c r="T69" i="123" s="1"/>
  <c r="R70" i="97"/>
  <c r="R70" i="123" s="1"/>
  <c r="AJ69" i="97"/>
  <c r="AJ69" i="123" s="1"/>
  <c r="V68" i="96"/>
  <c r="V68" i="122" s="1"/>
  <c r="AD68" i="98"/>
  <c r="AD68" i="124" s="1"/>
  <c r="Q68" i="98"/>
  <c r="Q68" i="124" s="1"/>
  <c r="AG68" i="98"/>
  <c r="AG68" i="124" s="1"/>
  <c r="S68" i="98"/>
  <c r="S68" i="124" s="1"/>
  <c r="AK70" i="97"/>
  <c r="AK70" i="123" s="1"/>
  <c r="J70" i="97"/>
  <c r="J70" i="123" s="1"/>
  <c r="Y68" i="96"/>
  <c r="Y68" i="122" s="1"/>
  <c r="P68" i="96"/>
  <c r="P68" i="122" s="1"/>
  <c r="L68" i="96"/>
  <c r="L68" i="122" s="1"/>
  <c r="X68" i="98"/>
  <c r="X68" i="124" s="1"/>
  <c r="U68" i="98"/>
  <c r="U68" i="124" s="1"/>
  <c r="L68" i="98"/>
  <c r="L68" i="124" s="1"/>
  <c r="AI69" i="98"/>
  <c r="AI69" i="124" s="1"/>
  <c r="AJ68" i="98"/>
  <c r="AJ68" i="124" s="1"/>
  <c r="AC70" i="97"/>
  <c r="AC70" i="123" s="1"/>
  <c r="X70" i="97"/>
  <c r="X70" i="123" s="1"/>
  <c r="AG68" i="96"/>
  <c r="AG68" i="122" s="1"/>
  <c r="J68" i="96"/>
  <c r="J68" i="122" s="1"/>
  <c r="AL68" i="96"/>
  <c r="AL68" i="122" s="1"/>
  <c r="R68" i="98"/>
  <c r="R68" i="124" s="1"/>
  <c r="G68" i="98"/>
  <c r="G68" i="124" s="1"/>
  <c r="AK68" i="98"/>
  <c r="AK68" i="124" s="1"/>
  <c r="J69" i="98"/>
  <c r="J69" i="124" s="1"/>
  <c r="V68" i="98"/>
  <c r="V68" i="124" s="1"/>
  <c r="U70" i="97"/>
  <c r="U70" i="123" s="1"/>
  <c r="P70" i="97"/>
  <c r="P70" i="123" s="1"/>
  <c r="E68" i="96"/>
  <c r="E68" i="122" s="1"/>
  <c r="AF68" i="96"/>
  <c r="AF68" i="122" s="1"/>
  <c r="AI68" i="98"/>
  <c r="AI68" i="124" s="1"/>
  <c r="I68" i="98"/>
  <c r="I68" i="124" s="1"/>
  <c r="W68" i="98"/>
  <c r="W68" i="124" s="1"/>
  <c r="P68" i="98"/>
  <c r="P68" i="124" s="1"/>
  <c r="L70" i="97"/>
  <c r="L70" i="123" s="1"/>
  <c r="H70" i="97"/>
  <c r="H70" i="123" s="1"/>
  <c r="H69" i="96"/>
  <c r="H69" i="122" s="1"/>
  <c r="D68" i="96"/>
  <c r="D68" i="122" s="1"/>
  <c r="Z68" i="96"/>
  <c r="Z68" i="122" s="1"/>
  <c r="AK68" i="96"/>
  <c r="AK68" i="122" s="1"/>
  <c r="I68" i="96"/>
  <c r="I68" i="122" s="1"/>
  <c r="M68" i="98"/>
  <c r="M68" i="124" s="1"/>
  <c r="AH68" i="98"/>
  <c r="AH68" i="124" s="1"/>
  <c r="Y68" i="98"/>
  <c r="Y68" i="124" s="1"/>
  <c r="P69" i="98"/>
  <c r="P69" i="124" s="1"/>
  <c r="J68" i="98"/>
  <c r="J68" i="124" s="1"/>
  <c r="D70" i="97"/>
  <c r="D70" i="123" s="1"/>
  <c r="G69" i="96"/>
  <c r="G69" i="122" s="1"/>
  <c r="AD68" i="96"/>
  <c r="AD68" i="122" s="1"/>
  <c r="AA68" i="96"/>
  <c r="AA68" i="122" s="1"/>
  <c r="AH68" i="96"/>
  <c r="AH68" i="122" s="1"/>
  <c r="AL68" i="98"/>
  <c r="AL68" i="124" s="1"/>
  <c r="D68" i="98"/>
  <c r="D68" i="124" s="1"/>
  <c r="T68" i="98"/>
  <c r="T68" i="124" s="1"/>
  <c r="H69" i="98"/>
  <c r="H69" i="124" s="1"/>
  <c r="D69" i="97"/>
  <c r="D69" i="123" s="1"/>
  <c r="AI70" i="97"/>
  <c r="AI70" i="123" s="1"/>
  <c r="AB69" i="97"/>
  <c r="AB69" i="123" s="1"/>
  <c r="AI68" i="96"/>
  <c r="AI68" i="122" s="1"/>
  <c r="X68" i="96"/>
  <c r="X68" i="122" s="1"/>
  <c r="T68" i="96"/>
  <c r="T68" i="122" s="1"/>
  <c r="G68" i="96"/>
  <c r="G68" i="122" s="1"/>
  <c r="AK69" i="98"/>
  <c r="AK69" i="124" s="1"/>
  <c r="Z69" i="98"/>
  <c r="Z69" i="124" s="1"/>
  <c r="O69" i="98"/>
  <c r="O69" i="124" s="1"/>
  <c r="AJ69" i="98"/>
  <c r="AJ69" i="124" s="1"/>
  <c r="F70" i="98"/>
  <c r="F70" i="124" s="1"/>
  <c r="AI70" i="98"/>
  <c r="AI70" i="124" s="1"/>
  <c r="AG70" i="98"/>
  <c r="AG70" i="124" s="1"/>
  <c r="W70" i="98"/>
  <c r="W70" i="124" s="1"/>
  <c r="L71" i="97"/>
  <c r="L71" i="123" s="1"/>
  <c r="AG71" i="97"/>
  <c r="AG71" i="123" s="1"/>
  <c r="O70" i="97"/>
  <c r="O70" i="123" s="1"/>
  <c r="M70" i="97"/>
  <c r="M70" i="123" s="1"/>
  <c r="X69" i="96"/>
  <c r="X69" i="122" s="1"/>
  <c r="AK69" i="96"/>
  <c r="AK69" i="122" s="1"/>
  <c r="AL69" i="96"/>
  <c r="AL69" i="122" s="1"/>
  <c r="AJ70" i="96"/>
  <c r="AJ70" i="122" s="1"/>
  <c r="AF70" i="96"/>
  <c r="AF70" i="122" s="1"/>
  <c r="G70" i="96"/>
  <c r="G70" i="122" s="1"/>
  <c r="Y70" i="96"/>
  <c r="Y70" i="122" s="1"/>
  <c r="AD69" i="98"/>
  <c r="AD69" i="124" s="1"/>
  <c r="L69" i="98"/>
  <c r="L69" i="124" s="1"/>
  <c r="Q69" i="98"/>
  <c r="Q69" i="124" s="1"/>
  <c r="F69" i="98"/>
  <c r="F69" i="124" s="1"/>
  <c r="AK70" i="98"/>
  <c r="AK70" i="124" s="1"/>
  <c r="S70" i="98"/>
  <c r="S70" i="124" s="1"/>
  <c r="Y70" i="98"/>
  <c r="Y70" i="124" s="1"/>
  <c r="O70" i="98"/>
  <c r="O70" i="124" s="1"/>
  <c r="D71" i="97"/>
  <c r="D71" i="123" s="1"/>
  <c r="Y71" i="97"/>
  <c r="Y71" i="123" s="1"/>
  <c r="AB70" i="97"/>
  <c r="AB70" i="123" s="1"/>
  <c r="Y70" i="97"/>
  <c r="Y70" i="123" s="1"/>
  <c r="AL70" i="97"/>
  <c r="AL70" i="123" s="1"/>
  <c r="R69" i="96"/>
  <c r="R69" i="122" s="1"/>
  <c r="N69" i="96"/>
  <c r="N69" i="122" s="1"/>
  <c r="AB69" i="96"/>
  <c r="AB69" i="122" s="1"/>
  <c r="AG69" i="96"/>
  <c r="AG69" i="122" s="1"/>
  <c r="AB70" i="96"/>
  <c r="AB70" i="122" s="1"/>
  <c r="X70" i="96"/>
  <c r="X70" i="122" s="1"/>
  <c r="AA69" i="96"/>
  <c r="AA69" i="122" s="1"/>
  <c r="X69" i="98"/>
  <c r="X69" i="124" s="1"/>
  <c r="M69" i="98"/>
  <c r="M69" i="124" s="1"/>
  <c r="AE69" i="98"/>
  <c r="AE69" i="124" s="1"/>
  <c r="U70" i="98"/>
  <c r="U70" i="124" s="1"/>
  <c r="K70" i="98"/>
  <c r="K70" i="124" s="1"/>
  <c r="Q70" i="98"/>
  <c r="Q70" i="124" s="1"/>
  <c r="G70" i="98"/>
  <c r="G70" i="124" s="1"/>
  <c r="AI71" i="97"/>
  <c r="AI71" i="123" s="1"/>
  <c r="AF70" i="97"/>
  <c r="AF70" i="123" s="1"/>
  <c r="N70" i="97"/>
  <c r="N70" i="123" s="1"/>
  <c r="S70" i="97"/>
  <c r="S70" i="123" s="1"/>
  <c r="O69" i="96"/>
  <c r="O69" i="122" s="1"/>
  <c r="D69" i="96"/>
  <c r="D69" i="122" s="1"/>
  <c r="I69" i="96"/>
  <c r="I69" i="122" s="1"/>
  <c r="M69" i="96"/>
  <c r="M69" i="122" s="1"/>
  <c r="S69" i="96"/>
  <c r="S69" i="122" s="1"/>
  <c r="T70" i="96"/>
  <c r="T70" i="122" s="1"/>
  <c r="R69" i="98"/>
  <c r="R69" i="124" s="1"/>
  <c r="G69" i="98"/>
  <c r="G69" i="124" s="1"/>
  <c r="AB69" i="98"/>
  <c r="AB69" i="124" s="1"/>
  <c r="AG69" i="98"/>
  <c r="AG69" i="124" s="1"/>
  <c r="E70" i="98"/>
  <c r="E70" i="124" s="1"/>
  <c r="I70" i="98"/>
  <c r="I70" i="124" s="1"/>
  <c r="AA69" i="98"/>
  <c r="AA69" i="124" s="1"/>
  <c r="AH70" i="97"/>
  <c r="AH70" i="123" s="1"/>
  <c r="G70" i="97"/>
  <c r="G70" i="123" s="1"/>
  <c r="E70" i="97"/>
  <c r="E70" i="123" s="1"/>
  <c r="P69" i="96"/>
  <c r="P69" i="122" s="1"/>
  <c r="AE69" i="96"/>
  <c r="AE69" i="122" s="1"/>
  <c r="AH69" i="96"/>
  <c r="AH69" i="122" s="1"/>
  <c r="AD69" i="96"/>
  <c r="AD69" i="122" s="1"/>
  <c r="AD70" i="96"/>
  <c r="AD70" i="122" s="1"/>
  <c r="S70" i="96"/>
  <c r="S70" i="122" s="1"/>
  <c r="H70" i="96"/>
  <c r="H70" i="122" s="1"/>
  <c r="Y69" i="96"/>
  <c r="Y69" i="122" s="1"/>
  <c r="K70" i="96"/>
  <c r="K70" i="122" s="1"/>
  <c r="D69" i="98"/>
  <c r="D69" i="124" s="1"/>
  <c r="I69" i="98"/>
  <c r="I69" i="124" s="1"/>
  <c r="AC69" i="98"/>
  <c r="AC69" i="124" s="1"/>
  <c r="S69" i="98"/>
  <c r="S69" i="124" s="1"/>
  <c r="AJ70" i="98"/>
  <c r="AJ70" i="124" s="1"/>
  <c r="AH70" i="98"/>
  <c r="AH70" i="124" s="1"/>
  <c r="AF70" i="98"/>
  <c r="AF70" i="124" s="1"/>
  <c r="O71" i="97"/>
  <c r="O71" i="123" s="1"/>
  <c r="Z71" i="97"/>
  <c r="Z71" i="123" s="1"/>
  <c r="T70" i="97"/>
  <c r="T70" i="123" s="1"/>
  <c r="Q70" i="97"/>
  <c r="Q70" i="123" s="1"/>
  <c r="AD70" i="97"/>
  <c r="AD70" i="123" s="1"/>
  <c r="J69" i="96"/>
  <c r="J69" i="122" s="1"/>
  <c r="F69" i="96"/>
  <c r="F69" i="122" s="1"/>
  <c r="T69" i="96"/>
  <c r="T69" i="122" s="1"/>
  <c r="V70" i="96"/>
  <c r="V70" i="122" s="1"/>
  <c r="E69" i="98"/>
  <c r="E69" i="124" s="1"/>
  <c r="AH69" i="98"/>
  <c r="AH69" i="124" s="1"/>
  <c r="W69" i="98"/>
  <c r="W69" i="124" s="1"/>
  <c r="AD70" i="98"/>
  <c r="AD70" i="124" s="1"/>
  <c r="AB70" i="98"/>
  <c r="AB70" i="124" s="1"/>
  <c r="Z70" i="98"/>
  <c r="Z70" i="124" s="1"/>
  <c r="P70" i="98"/>
  <c r="P70" i="124" s="1"/>
  <c r="G71" i="97"/>
  <c r="G71" i="123" s="1"/>
  <c r="R71" i="97"/>
  <c r="R71" i="123" s="1"/>
  <c r="F70" i="97"/>
  <c r="F70" i="123" s="1"/>
  <c r="K70" i="97"/>
  <c r="K70" i="123" s="1"/>
  <c r="AE70" i="97"/>
  <c r="AE70" i="123" s="1"/>
  <c r="AI69" i="96"/>
  <c r="AI69" i="122" s="1"/>
  <c r="AF69" i="96"/>
  <c r="AF69" i="122" s="1"/>
  <c r="E69" i="96"/>
  <c r="E69" i="122" s="1"/>
  <c r="K69" i="96"/>
  <c r="K69" i="122" s="1"/>
  <c r="N70" i="96"/>
  <c r="N70" i="122" s="1"/>
  <c r="W70" i="96"/>
  <c r="W70" i="122" s="1"/>
  <c r="AL69" i="98"/>
  <c r="AL69" i="124" s="1"/>
  <c r="T69" i="98"/>
  <c r="T69" i="124" s="1"/>
  <c r="Y69" i="98"/>
  <c r="Y69" i="124" s="1"/>
  <c r="V70" i="98"/>
  <c r="V70" i="124" s="1"/>
  <c r="T70" i="98"/>
  <c r="T70" i="124" s="1"/>
  <c r="J70" i="98"/>
  <c r="J70" i="124" s="1"/>
  <c r="H70" i="98"/>
  <c r="H70" i="124" s="1"/>
  <c r="AC71" i="97"/>
  <c r="AC71" i="123" s="1"/>
  <c r="J71" i="97"/>
  <c r="J71" i="123" s="1"/>
  <c r="W70" i="97"/>
  <c r="W70" i="123" s="1"/>
  <c r="AJ70" i="97"/>
  <c r="AJ70" i="123" s="1"/>
  <c r="AG70" i="97"/>
  <c r="AG70" i="123" s="1"/>
  <c r="W69" i="96"/>
  <c r="W69" i="122" s="1"/>
  <c r="Z69" i="96"/>
  <c r="Z69" i="122" s="1"/>
  <c r="V69" i="96"/>
  <c r="V69" i="122" s="1"/>
  <c r="AJ69" i="96"/>
  <c r="AJ69" i="122" s="1"/>
  <c r="F70" i="96"/>
  <c r="F70" i="122" s="1"/>
  <c r="AH70" i="96"/>
  <c r="AH70" i="122" s="1"/>
  <c r="Q70" i="96"/>
  <c r="Q70" i="122" s="1"/>
  <c r="P70" i="96"/>
  <c r="P70" i="122" s="1"/>
  <c r="AF69" i="98"/>
  <c r="AF69" i="124" s="1"/>
  <c r="U69" i="98"/>
  <c r="U69" i="124" s="1"/>
  <c r="K69" i="98"/>
  <c r="K69" i="124" s="1"/>
  <c r="N70" i="98"/>
  <c r="N70" i="124" s="1"/>
  <c r="L70" i="98"/>
  <c r="L70" i="124" s="1"/>
  <c r="AE70" i="98"/>
  <c r="AE70" i="124" s="1"/>
  <c r="U71" i="97"/>
  <c r="U71" i="123" s="1"/>
  <c r="I70" i="97"/>
  <c r="I70" i="123" s="1"/>
  <c r="V70" i="97"/>
  <c r="V70" i="123" s="1"/>
  <c r="AA70" i="97"/>
  <c r="AA70" i="123" s="1"/>
  <c r="U69" i="96"/>
  <c r="U69" i="122" s="1"/>
  <c r="L69" i="96"/>
  <c r="L69" i="122" s="1"/>
  <c r="Q69" i="96"/>
  <c r="Q69" i="122" s="1"/>
  <c r="AC69" i="96"/>
  <c r="AC69" i="122" s="1"/>
  <c r="E70" i="96"/>
  <c r="E70" i="122" s="1"/>
  <c r="AE70" i="96"/>
  <c r="AE70" i="122" s="1"/>
  <c r="G71" i="98"/>
  <c r="G71" i="124" s="1"/>
  <c r="X70" i="98"/>
  <c r="X70" i="124" s="1"/>
  <c r="F71" i="97"/>
  <c r="F71" i="123" s="1"/>
  <c r="V71" i="97"/>
  <c r="V71" i="123" s="1"/>
  <c r="H72" i="97"/>
  <c r="H72" i="123" s="1"/>
  <c r="I70" i="96"/>
  <c r="I70" i="122" s="1"/>
  <c r="AF71" i="96"/>
  <c r="AF71" i="122" s="1"/>
  <c r="AA70" i="96"/>
  <c r="AA70" i="122" s="1"/>
  <c r="U71" i="98"/>
  <c r="U71" i="124" s="1"/>
  <c r="R70" i="98"/>
  <c r="R70" i="124" s="1"/>
  <c r="AE71" i="97"/>
  <c r="AE71" i="123" s="1"/>
  <c r="P71" i="97"/>
  <c r="P71" i="123" s="1"/>
  <c r="N72" i="97"/>
  <c r="N72" i="123" s="1"/>
  <c r="R70" i="96"/>
  <c r="R70" i="122" s="1"/>
  <c r="AE71" i="96"/>
  <c r="AE71" i="122" s="1"/>
  <c r="Z71" i="96"/>
  <c r="Z71" i="122" s="1"/>
  <c r="M70" i="96"/>
  <c r="M70" i="122" s="1"/>
  <c r="AI71" i="98"/>
  <c r="AI71" i="124" s="1"/>
  <c r="D70" i="98"/>
  <c r="D70" i="124" s="1"/>
  <c r="AB71" i="97"/>
  <c r="AB71" i="123" s="1"/>
  <c r="Q71" i="97"/>
  <c r="Q71" i="123" s="1"/>
  <c r="AB72" i="97"/>
  <c r="AB72" i="123" s="1"/>
  <c r="D70" i="96"/>
  <c r="D70" i="122" s="1"/>
  <c r="O71" i="96"/>
  <c r="O71" i="122" s="1"/>
  <c r="AL70" i="96"/>
  <c r="AL70" i="122" s="1"/>
  <c r="AL71" i="96"/>
  <c r="AL71" i="122" s="1"/>
  <c r="AG70" i="96"/>
  <c r="AG70" i="122" s="1"/>
  <c r="J71" i="98"/>
  <c r="J71" i="124" s="1"/>
  <c r="AC70" i="98"/>
  <c r="AC70" i="124" s="1"/>
  <c r="N71" i="97"/>
  <c r="N71" i="123" s="1"/>
  <c r="S71" i="97"/>
  <c r="S71" i="123" s="1"/>
  <c r="K72" i="97"/>
  <c r="K72" i="123" s="1"/>
  <c r="AC70" i="96"/>
  <c r="AC70" i="122" s="1"/>
  <c r="I71" i="96"/>
  <c r="I71" i="122" s="1"/>
  <c r="AK71" i="97"/>
  <c r="AK71" i="123" s="1"/>
  <c r="H71" i="97"/>
  <c r="H71" i="123" s="1"/>
  <c r="E71" i="97"/>
  <c r="E71" i="123" s="1"/>
  <c r="AA71" i="97"/>
  <c r="AA71" i="123" s="1"/>
  <c r="O70" i="96"/>
  <c r="O70" i="122" s="1"/>
  <c r="F71" i="96"/>
  <c r="F71" i="122" s="1"/>
  <c r="J70" i="96"/>
  <c r="J70" i="122" s="1"/>
  <c r="D71" i="96"/>
  <c r="D71" i="122" s="1"/>
  <c r="AA70" i="98"/>
  <c r="AA70" i="124" s="1"/>
  <c r="W71" i="97"/>
  <c r="W71" i="123" s="1"/>
  <c r="I71" i="97"/>
  <c r="I71" i="123" s="1"/>
  <c r="AD71" i="97"/>
  <c r="AD71" i="123" s="1"/>
  <c r="M71" i="97"/>
  <c r="M71" i="123" s="1"/>
  <c r="Z70" i="96"/>
  <c r="Z70" i="122" s="1"/>
  <c r="AC71" i="96"/>
  <c r="AC71" i="122" s="1"/>
  <c r="AG71" i="96"/>
  <c r="AG71" i="122" s="1"/>
  <c r="AI70" i="96"/>
  <c r="AI70" i="122" s="1"/>
  <c r="M70" i="98"/>
  <c r="M70" i="124" s="1"/>
  <c r="AH71" i="97"/>
  <c r="AH71" i="123" s="1"/>
  <c r="K71" i="97"/>
  <c r="K71" i="123" s="1"/>
  <c r="X71" i="97"/>
  <c r="X71" i="123" s="1"/>
  <c r="AL71" i="97"/>
  <c r="AL71" i="123" s="1"/>
  <c r="L70" i="96"/>
  <c r="L70" i="122" s="1"/>
  <c r="M71" i="96"/>
  <c r="M71" i="122" s="1"/>
  <c r="S71" i="96"/>
  <c r="S71" i="122" s="1"/>
  <c r="U70" i="96"/>
  <c r="U70" i="122" s="1"/>
  <c r="AL70" i="98"/>
  <c r="AL70" i="124" s="1"/>
  <c r="T71" i="97"/>
  <c r="T71" i="123" s="1"/>
  <c r="AJ71" i="97"/>
  <c r="AJ71" i="123" s="1"/>
  <c r="AF71" i="97"/>
  <c r="AF71" i="123" s="1"/>
  <c r="AK70" i="96"/>
  <c r="AK70" i="122" s="1"/>
  <c r="T71" i="96"/>
  <c r="T71" i="122" s="1"/>
  <c r="Q71" i="96"/>
  <c r="Q71" i="122" s="1"/>
  <c r="R71" i="98"/>
  <c r="R71" i="124" s="1"/>
  <c r="Y71" i="98"/>
  <c r="Y71" i="124" s="1"/>
  <c r="N71" i="98"/>
  <c r="N71" i="124" s="1"/>
  <c r="S71" i="98"/>
  <c r="S71" i="124" s="1"/>
  <c r="W72" i="98"/>
  <c r="W72" i="124" s="1"/>
  <c r="H73" i="97"/>
  <c r="H73" i="123" s="1"/>
  <c r="J72" i="97"/>
  <c r="J72" i="123" s="1"/>
  <c r="AL72" i="97"/>
  <c r="AL72" i="123" s="1"/>
  <c r="D72" i="97"/>
  <c r="D72" i="123" s="1"/>
  <c r="T72" i="97"/>
  <c r="T72" i="123" s="1"/>
  <c r="AI71" i="96"/>
  <c r="AI71" i="122" s="1"/>
  <c r="AG72" i="96"/>
  <c r="AG72" i="122" s="1"/>
  <c r="G72" i="96"/>
  <c r="G72" i="122" s="1"/>
  <c r="D72" i="96"/>
  <c r="D72" i="122" s="1"/>
  <c r="Y72" i="96"/>
  <c r="Y72" i="122" s="1"/>
  <c r="R71" i="96"/>
  <c r="R71" i="122" s="1"/>
  <c r="AD72" i="96"/>
  <c r="AD72" i="122" s="1"/>
  <c r="D71" i="98"/>
  <c r="D71" i="124" s="1"/>
  <c r="AH71" i="98"/>
  <c r="AH71" i="124" s="1"/>
  <c r="H71" i="98"/>
  <c r="H71" i="124" s="1"/>
  <c r="E71" i="98"/>
  <c r="E71" i="124" s="1"/>
  <c r="O72" i="98"/>
  <c r="O72" i="124" s="1"/>
  <c r="AA71" i="98"/>
  <c r="AA71" i="124" s="1"/>
  <c r="AE73" i="97"/>
  <c r="AE73" i="123" s="1"/>
  <c r="S72" i="97"/>
  <c r="S72" i="123" s="1"/>
  <c r="AF72" i="97"/>
  <c r="AF72" i="123" s="1"/>
  <c r="AC72" i="97"/>
  <c r="AC72" i="123" s="1"/>
  <c r="F72" i="97"/>
  <c r="F72" i="123" s="1"/>
  <c r="L71" i="96"/>
  <c r="L71" i="122" s="1"/>
  <c r="AL72" i="96"/>
  <c r="AL72" i="122" s="1"/>
  <c r="AI72" i="96"/>
  <c r="AI72" i="122" s="1"/>
  <c r="H71" i="96"/>
  <c r="H71" i="122" s="1"/>
  <c r="AC71" i="98"/>
  <c r="AC71" i="124" s="1"/>
  <c r="T71" i="98"/>
  <c r="T71" i="124" s="1"/>
  <c r="I71" i="98"/>
  <c r="I71" i="124" s="1"/>
  <c r="AD71" i="98"/>
  <c r="AD71" i="124" s="1"/>
  <c r="N72" i="98"/>
  <c r="N72" i="124" s="1"/>
  <c r="M71" i="98"/>
  <c r="M71" i="124" s="1"/>
  <c r="N73" i="97"/>
  <c r="N73" i="123" s="1"/>
  <c r="E72" i="97"/>
  <c r="E72" i="123" s="1"/>
  <c r="Z72" i="97"/>
  <c r="Z72" i="123" s="1"/>
  <c r="O72" i="97"/>
  <c r="O72" i="123" s="1"/>
  <c r="AE72" i="97"/>
  <c r="AE72" i="123" s="1"/>
  <c r="AK71" i="96"/>
  <c r="AK71" i="122" s="1"/>
  <c r="I72" i="96"/>
  <c r="I72" i="122" s="1"/>
  <c r="E71" i="96"/>
  <c r="E71" i="122" s="1"/>
  <c r="O71" i="98"/>
  <c r="O71" i="124" s="1"/>
  <c r="F71" i="98"/>
  <c r="F71" i="124" s="1"/>
  <c r="K71" i="98"/>
  <c r="K71" i="124" s="1"/>
  <c r="X71" i="98"/>
  <c r="X71" i="124" s="1"/>
  <c r="AK72" i="98"/>
  <c r="AK72" i="124" s="1"/>
  <c r="AL71" i="98"/>
  <c r="AL71" i="124" s="1"/>
  <c r="F73" i="97"/>
  <c r="F73" i="123" s="1"/>
  <c r="AD72" i="97"/>
  <c r="AD72" i="123" s="1"/>
  <c r="AI72" i="97"/>
  <c r="AI72" i="123" s="1"/>
  <c r="Q72" i="97"/>
  <c r="Q72" i="123" s="1"/>
  <c r="AG72" i="97"/>
  <c r="AG72" i="123" s="1"/>
  <c r="W71" i="96"/>
  <c r="W71" i="122" s="1"/>
  <c r="AF72" i="96"/>
  <c r="AF72" i="122" s="1"/>
  <c r="N72" i="96"/>
  <c r="N72" i="122" s="1"/>
  <c r="AC72" i="96"/>
  <c r="AC72" i="122" s="1"/>
  <c r="Z71" i="98"/>
  <c r="Z71" i="124" s="1"/>
  <c r="AE71" i="98"/>
  <c r="AE71" i="124" s="1"/>
  <c r="AJ71" i="98"/>
  <c r="AJ71" i="124" s="1"/>
  <c r="AC72" i="98"/>
  <c r="AC72" i="124" s="1"/>
  <c r="AF71" i="98"/>
  <c r="AF71" i="124" s="1"/>
  <c r="X72" i="97"/>
  <c r="X72" i="123" s="1"/>
  <c r="U72" i="97"/>
  <c r="U72" i="123" s="1"/>
  <c r="L72" i="97"/>
  <c r="L72" i="123" s="1"/>
  <c r="AA71" i="96"/>
  <c r="AA71" i="122" s="1"/>
  <c r="AH72" i="96"/>
  <c r="AH72" i="122" s="1"/>
  <c r="X72" i="96"/>
  <c r="X72" i="122" s="1"/>
  <c r="F72" i="96"/>
  <c r="F72" i="122" s="1"/>
  <c r="M72" i="96"/>
  <c r="M72" i="122" s="1"/>
  <c r="J71" i="96"/>
  <c r="J71" i="122" s="1"/>
  <c r="L71" i="98"/>
  <c r="L71" i="124" s="1"/>
  <c r="AG71" i="98"/>
  <c r="AG71" i="124" s="1"/>
  <c r="V71" i="98"/>
  <c r="V71" i="124" s="1"/>
  <c r="Y72" i="98"/>
  <c r="Y72" i="124" s="1"/>
  <c r="AB72" i="98"/>
  <c r="AB72" i="124" s="1"/>
  <c r="S73" i="97"/>
  <c r="S73" i="123" s="1"/>
  <c r="AJ72" i="97"/>
  <c r="AJ72" i="123" s="1"/>
  <c r="R72" i="97"/>
  <c r="R72" i="123" s="1"/>
  <c r="G72" i="97"/>
  <c r="G72" i="123" s="1"/>
  <c r="AK72" i="97"/>
  <c r="AK72" i="123" s="1"/>
  <c r="AH71" i="96"/>
  <c r="AH71" i="122" s="1"/>
  <c r="Z72" i="96"/>
  <c r="Z72" i="122" s="1"/>
  <c r="H72" i="96"/>
  <c r="H72" i="122" s="1"/>
  <c r="AJ72" i="96"/>
  <c r="AJ72" i="122" s="1"/>
  <c r="E72" i="96"/>
  <c r="E72" i="122" s="1"/>
  <c r="AJ71" i="96"/>
  <c r="AJ71" i="122" s="1"/>
  <c r="X71" i="96"/>
  <c r="X71" i="122" s="1"/>
  <c r="AK71" i="98"/>
  <c r="AK71" i="124" s="1"/>
  <c r="P71" i="98"/>
  <c r="P71" i="124" s="1"/>
  <c r="Q72" i="98"/>
  <c r="Q72" i="124" s="1"/>
  <c r="L72" i="98"/>
  <c r="L72" i="124" s="1"/>
  <c r="V72" i="97"/>
  <c r="V72" i="123" s="1"/>
  <c r="AA72" i="97"/>
  <c r="AA72" i="123" s="1"/>
  <c r="I72" i="97"/>
  <c r="I72" i="123" s="1"/>
  <c r="W72" i="97"/>
  <c r="W72" i="123" s="1"/>
  <c r="U71" i="96"/>
  <c r="U71" i="122" s="1"/>
  <c r="R72" i="96"/>
  <c r="R72" i="122" s="1"/>
  <c r="AE72" i="96"/>
  <c r="AE72" i="122" s="1"/>
  <c r="T72" i="96"/>
  <c r="T72" i="122" s="1"/>
  <c r="AA72" i="96"/>
  <c r="AA72" i="122" s="1"/>
  <c r="V71" i="96"/>
  <c r="V71" i="122" s="1"/>
  <c r="AD71" i="96"/>
  <c r="AD71" i="122" s="1"/>
  <c r="W71" i="98"/>
  <c r="W71" i="124" s="1"/>
  <c r="AB71" i="98"/>
  <c r="AB71" i="124" s="1"/>
  <c r="Q71" i="98"/>
  <c r="Q71" i="124" s="1"/>
  <c r="H72" i="98"/>
  <c r="H72" i="124" s="1"/>
  <c r="D72" i="98"/>
  <c r="D72" i="124" s="1"/>
  <c r="AG73" i="97"/>
  <c r="AG73" i="123" s="1"/>
  <c r="P72" i="97"/>
  <c r="P72" i="123" s="1"/>
  <c r="M72" i="97"/>
  <c r="M72" i="123" s="1"/>
  <c r="AH72" i="97"/>
  <c r="AH72" i="123" s="1"/>
  <c r="Y72" i="97"/>
  <c r="Y72" i="123" s="1"/>
  <c r="G71" i="96"/>
  <c r="G71" i="122" s="1"/>
  <c r="W72" i="96"/>
  <c r="W72" i="122" s="1"/>
  <c r="L72" i="96"/>
  <c r="L72" i="122" s="1"/>
  <c r="K72" i="96"/>
  <c r="K72" i="122" s="1"/>
  <c r="P71" i="96"/>
  <c r="P71" i="122" s="1"/>
  <c r="AB71" i="96"/>
  <c r="AB71" i="122" s="1"/>
  <c r="Y71" i="96"/>
  <c r="Y71" i="122" s="1"/>
  <c r="N71" i="96"/>
  <c r="N71" i="122" s="1"/>
  <c r="K71" i="96"/>
  <c r="K71" i="122" s="1"/>
  <c r="K72" i="98"/>
  <c r="K72" i="124" s="1"/>
  <c r="X72" i="98"/>
  <c r="X72" i="124" s="1"/>
  <c r="U72" i="98"/>
  <c r="U72" i="124" s="1"/>
  <c r="AJ73" i="98"/>
  <c r="AJ73" i="124" s="1"/>
  <c r="W73" i="98"/>
  <c r="W73" i="124" s="1"/>
  <c r="V73" i="97"/>
  <c r="V73" i="123" s="1"/>
  <c r="D73" i="97"/>
  <c r="D73" i="123" s="1"/>
  <c r="E73" i="97"/>
  <c r="E73" i="123" s="1"/>
  <c r="S72" i="96"/>
  <c r="S72" i="122" s="1"/>
  <c r="P72" i="96"/>
  <c r="P72" i="122" s="1"/>
  <c r="AJ72" i="98"/>
  <c r="AJ72" i="124" s="1"/>
  <c r="R72" i="98"/>
  <c r="R72" i="124" s="1"/>
  <c r="G72" i="98"/>
  <c r="G72" i="124" s="1"/>
  <c r="T73" i="98"/>
  <c r="T73" i="124" s="1"/>
  <c r="G73" i="98"/>
  <c r="G73" i="124" s="1"/>
  <c r="P73" i="97"/>
  <c r="P73" i="123" s="1"/>
  <c r="AK73" i="97"/>
  <c r="AK73" i="123" s="1"/>
  <c r="AH73" i="97"/>
  <c r="AH73" i="123" s="1"/>
  <c r="W73" i="97"/>
  <c r="W73" i="123" s="1"/>
  <c r="S73" i="96"/>
  <c r="S73" i="122" s="1"/>
  <c r="V72" i="98"/>
  <c r="V72" i="124" s="1"/>
  <c r="AA72" i="98"/>
  <c r="AA72" i="124" s="1"/>
  <c r="I72" i="98"/>
  <c r="I72" i="124" s="1"/>
  <c r="K73" i="98"/>
  <c r="K73" i="124" s="1"/>
  <c r="N73" i="98"/>
  <c r="N73" i="124" s="1"/>
  <c r="J73" i="97"/>
  <c r="J73" i="123" s="1"/>
  <c r="AL73" i="97"/>
  <c r="AL73" i="123" s="1"/>
  <c r="T73" i="97"/>
  <c r="T73" i="123" s="1"/>
  <c r="Y73" i="97"/>
  <c r="Y73" i="123" s="1"/>
  <c r="P72" i="98"/>
  <c r="P72" i="124" s="1"/>
  <c r="M72" i="98"/>
  <c r="M72" i="124" s="1"/>
  <c r="AH72" i="98"/>
  <c r="AH72" i="124" s="1"/>
  <c r="AH73" i="98"/>
  <c r="AH73" i="124" s="1"/>
  <c r="E73" i="98"/>
  <c r="E73" i="124" s="1"/>
  <c r="AI73" i="97"/>
  <c r="AI73" i="123" s="1"/>
  <c r="AF73" i="97"/>
  <c r="AF73" i="123" s="1"/>
  <c r="AC73" i="97"/>
  <c r="AC73" i="123" s="1"/>
  <c r="K73" i="97"/>
  <c r="K73" i="123" s="1"/>
  <c r="J72" i="98"/>
  <c r="J72" i="124" s="1"/>
  <c r="AL72" i="98"/>
  <c r="AL72" i="124" s="1"/>
  <c r="T72" i="98"/>
  <c r="T72" i="124" s="1"/>
  <c r="AC73" i="98"/>
  <c r="AC73" i="124" s="1"/>
  <c r="M73" i="97"/>
  <c r="M73" i="123" s="1"/>
  <c r="Z73" i="97"/>
  <c r="Z73" i="123" s="1"/>
  <c r="O73" i="97"/>
  <c r="O73" i="123" s="1"/>
  <c r="AJ73" i="97"/>
  <c r="AJ73" i="123" s="1"/>
  <c r="H73" i="96"/>
  <c r="H73" i="122" s="1"/>
  <c r="J72" i="96"/>
  <c r="J72" i="122" s="1"/>
  <c r="AL73" i="96"/>
  <c r="AL73" i="122" s="1"/>
  <c r="S72" i="98"/>
  <c r="S72" i="124" s="1"/>
  <c r="AF72" i="98"/>
  <c r="AF72" i="124" s="1"/>
  <c r="F72" i="98"/>
  <c r="F72" i="124" s="1"/>
  <c r="Y73" i="98"/>
  <c r="Y73" i="124" s="1"/>
  <c r="AD73" i="97"/>
  <c r="AD73" i="123" s="1"/>
  <c r="L73" i="97"/>
  <c r="L73" i="123" s="1"/>
  <c r="Q73" i="97"/>
  <c r="Q73" i="123" s="1"/>
  <c r="U72" i="96"/>
  <c r="U72" i="122" s="1"/>
  <c r="AG73" i="96"/>
  <c r="AG73" i="122" s="1"/>
  <c r="E72" i="98"/>
  <c r="E72" i="124" s="1"/>
  <c r="Z72" i="98"/>
  <c r="Z72" i="124" s="1"/>
  <c r="AE72" i="98"/>
  <c r="AE72" i="124" s="1"/>
  <c r="I73" i="98"/>
  <c r="I73" i="124" s="1"/>
  <c r="X73" i="97"/>
  <c r="X73" i="123" s="1"/>
  <c r="U73" i="97"/>
  <c r="U73" i="123" s="1"/>
  <c r="C73" i="97"/>
  <c r="C73" i="123" s="1"/>
  <c r="AB72" i="96"/>
  <c r="AB72" i="122" s="1"/>
  <c r="AC73" i="96"/>
  <c r="AC73" i="122" s="1"/>
  <c r="AK72" i="96"/>
  <c r="AK72" i="122" s="1"/>
  <c r="AD72" i="98"/>
  <c r="AD72" i="124" s="1"/>
  <c r="AI72" i="98"/>
  <c r="AI72" i="124" s="1"/>
  <c r="AG72" i="98"/>
  <c r="AG72" i="124" s="1"/>
  <c r="H73" i="98"/>
  <c r="H73" i="124" s="1"/>
  <c r="AA73" i="97"/>
  <c r="AA73" i="123" s="1"/>
  <c r="R73" i="97"/>
  <c r="R73" i="123" s="1"/>
  <c r="G73" i="97"/>
  <c r="G73" i="123" s="1"/>
  <c r="AB73" i="97"/>
  <c r="AB73" i="123" s="1"/>
  <c r="O72" i="96"/>
  <c r="O72" i="122" s="1"/>
  <c r="W73" i="96"/>
  <c r="W73" i="122" s="1"/>
  <c r="I73" i="97"/>
  <c r="I73" i="123" s="1"/>
  <c r="Q72" i="96"/>
  <c r="Q72" i="122" s="1"/>
  <c r="V72" i="96"/>
  <c r="V72" i="122" s="1"/>
  <c r="M73" i="98"/>
  <c r="M73" i="124" s="1"/>
  <c r="Z73" i="98"/>
  <c r="Z73" i="124" s="1"/>
  <c r="Z73" i="96"/>
  <c r="Z73" i="122" s="1"/>
  <c r="AA73" i="96"/>
  <c r="AA73" i="122" s="1"/>
  <c r="I73" i="96"/>
  <c r="I73" i="122" s="1"/>
  <c r="O73" i="96"/>
  <c r="O73" i="122" s="1"/>
  <c r="Y73" i="96"/>
  <c r="Y73" i="122" s="1"/>
  <c r="F73" i="98"/>
  <c r="F73" i="124" s="1"/>
  <c r="AD73" i="98"/>
  <c r="AD73" i="124" s="1"/>
  <c r="L73" i="98"/>
  <c r="L73" i="124" s="1"/>
  <c r="P73" i="96"/>
  <c r="P73" i="122" s="1"/>
  <c r="L73" i="96"/>
  <c r="L73" i="122" s="1"/>
  <c r="T73" i="96"/>
  <c r="T73" i="122" s="1"/>
  <c r="AE73" i="98"/>
  <c r="AE73" i="124" s="1"/>
  <c r="X73" i="98"/>
  <c r="X73" i="124" s="1"/>
  <c r="AK73" i="98"/>
  <c r="AK73" i="124" s="1"/>
  <c r="AI73" i="96"/>
  <c r="AI73" i="122" s="1"/>
  <c r="J73" i="96"/>
  <c r="J73" i="122" s="1"/>
  <c r="AG73" i="98"/>
  <c r="AG73" i="124" s="1"/>
  <c r="AA73" i="98"/>
  <c r="AA73" i="124" s="1"/>
  <c r="R73" i="98"/>
  <c r="R73" i="124" s="1"/>
  <c r="O73" i="98"/>
  <c r="O73" i="124" s="1"/>
  <c r="G73" i="96"/>
  <c r="G73" i="122" s="1"/>
  <c r="E73" i="96"/>
  <c r="E73" i="122" s="1"/>
  <c r="AK73" i="96"/>
  <c r="AK73" i="122" s="1"/>
  <c r="K73" i="96"/>
  <c r="K73" i="122" s="1"/>
  <c r="AJ73" i="96"/>
  <c r="AJ73" i="122" s="1"/>
  <c r="S73" i="98"/>
  <c r="S73" i="124" s="1"/>
  <c r="V73" i="98"/>
  <c r="V73" i="124" s="1"/>
  <c r="D73" i="98"/>
  <c r="D73" i="124" s="1"/>
  <c r="Q73" i="98"/>
  <c r="Q73" i="124" s="1"/>
  <c r="R73" i="96"/>
  <c r="R73" i="122" s="1"/>
  <c r="X73" i="96"/>
  <c r="X73" i="122" s="1"/>
  <c r="V73" i="96"/>
  <c r="V73" i="122" s="1"/>
  <c r="P73" i="98"/>
  <c r="P73" i="124" s="1"/>
  <c r="U73" i="98"/>
  <c r="U73" i="124" s="1"/>
  <c r="C73" i="98"/>
  <c r="C73" i="124" s="1"/>
  <c r="M73" i="96"/>
  <c r="M73" i="122" s="1"/>
  <c r="D73" i="96"/>
  <c r="D73" i="122" s="1"/>
  <c r="Q73" i="96"/>
  <c r="Q73" i="122" s="1"/>
  <c r="AE73" i="96"/>
  <c r="AE73" i="122" s="1"/>
  <c r="J73" i="98"/>
  <c r="J73" i="124" s="1"/>
  <c r="AL73" i="98"/>
  <c r="AL73" i="124" s="1"/>
  <c r="AB73" i="98"/>
  <c r="AB73" i="124" s="1"/>
  <c r="F73" i="96"/>
  <c r="F73" i="122" s="1"/>
  <c r="U73" i="96"/>
  <c r="U73" i="122" s="1"/>
  <c r="C73" i="96"/>
  <c r="C73" i="122" s="1"/>
  <c r="AB73" i="96"/>
  <c r="AB73" i="122" s="1"/>
  <c r="AD73" i="96"/>
  <c r="AD73" i="122" s="1"/>
  <c r="AI73" i="98"/>
  <c r="AI73" i="124" s="1"/>
  <c r="AF73" i="98"/>
  <c r="AF73" i="124" s="1"/>
  <c r="AF73" i="96"/>
  <c r="AF73" i="122" s="1"/>
  <c r="N73" i="96"/>
  <c r="N73" i="122" s="1"/>
  <c r="AH73" i="96"/>
  <c r="AH73" i="122" s="1"/>
  <c r="V13" i="12"/>
  <c r="I4" i="12"/>
  <c r="AK9" i="12"/>
  <c r="N10" i="72"/>
  <c r="H13" i="12"/>
  <c r="E70" i="12"/>
  <c r="N4" i="71"/>
  <c r="E68" i="71"/>
  <c r="N3" i="12"/>
  <c r="P4" i="12"/>
  <c r="E5" i="12"/>
  <c r="G9" i="76"/>
  <c r="Y4" i="12"/>
  <c r="C11" i="71"/>
  <c r="N10" i="12"/>
  <c r="L3" i="72"/>
  <c r="M21" i="12"/>
  <c r="M3" i="71"/>
  <c r="AK16" i="71"/>
  <c r="K3" i="12"/>
  <c r="L4" i="12"/>
  <c r="R17" i="72"/>
  <c r="X4" i="12"/>
  <c r="S71" i="12"/>
  <c r="C7" i="12"/>
  <c r="D5" i="71"/>
  <c r="AA15" i="12"/>
  <c r="AA18" i="12"/>
  <c r="R12" i="71"/>
  <c r="J3" i="12"/>
  <c r="AJ71" i="76"/>
  <c r="AB3" i="12"/>
  <c r="AF17" i="12"/>
  <c r="AB4" i="12"/>
  <c r="D68" i="12"/>
  <c r="I12" i="12"/>
  <c r="M15" i="12"/>
  <c r="X18" i="12"/>
  <c r="N72" i="12"/>
  <c r="Q12" i="12"/>
  <c r="AB6" i="72"/>
  <c r="H4" i="12"/>
  <c r="C16" i="12"/>
  <c r="E9" i="12"/>
  <c r="L11" i="12"/>
  <c r="M14" i="12"/>
  <c r="AI17" i="12"/>
  <c r="AB10" i="12"/>
  <c r="F3" i="12"/>
  <c r="M6" i="12"/>
  <c r="R8" i="71"/>
  <c r="C3" i="12"/>
  <c r="L12" i="12"/>
  <c r="E6" i="12"/>
  <c r="P8" i="12"/>
  <c r="I11" i="12"/>
  <c r="H14" i="12"/>
  <c r="H7" i="12"/>
  <c r="D4" i="12"/>
  <c r="AJ70" i="12"/>
  <c r="Z4" i="72"/>
  <c r="H9" i="12"/>
  <c r="T4" i="12"/>
  <c r="M5" i="12"/>
  <c r="M8" i="12"/>
  <c r="D11" i="12"/>
  <c r="AG4" i="12"/>
  <c r="AJ16" i="12"/>
  <c r="H6" i="12"/>
  <c r="R17" i="12"/>
  <c r="AB6" i="71"/>
  <c r="AI71" i="71"/>
  <c r="R3" i="12"/>
  <c r="Q4" i="12"/>
  <c r="J5" i="12"/>
  <c r="T7" i="12"/>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71"/>
  <c r="L14" i="71"/>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C25" i="72"/>
  <c r="C38" i="72"/>
  <c r="AB23" i="36"/>
  <c r="M25" i="36"/>
  <c r="AB24" i="36"/>
  <c r="AL40" i="12"/>
  <c r="AK40" i="12"/>
  <c r="AJ40" i="12"/>
  <c r="AI40" i="12"/>
  <c r="AH40" i="12"/>
  <c r="AK35" i="12"/>
  <c r="AJ35" i="12"/>
  <c r="AI35" i="12"/>
  <c r="AH35" i="12"/>
  <c r="AL35" i="12"/>
  <c r="AG44" i="12"/>
  <c r="AF44" i="12"/>
  <c r="AE44" i="12"/>
  <c r="AD44" i="12"/>
  <c r="AC44" i="12"/>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G25" i="36"/>
  <c r="C24" i="72"/>
  <c r="C51" i="72"/>
  <c r="Y42" i="12"/>
  <c r="X42" i="12"/>
  <c r="AB42" i="12"/>
  <c r="AA42" i="12"/>
  <c r="Z42" i="12"/>
  <c r="AG34" i="12"/>
  <c r="AF34" i="12"/>
  <c r="AE34" i="12"/>
  <c r="AD34" i="12"/>
  <c r="AC34" i="12"/>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R25" i="36"/>
  <c r="AB25" i="36"/>
  <c r="R23" i="36"/>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25" i="36"/>
  <c r="W25" i="36"/>
  <c r="W24" i="36"/>
  <c r="M23" i="36"/>
  <c r="H25" i="36"/>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N32" i="112" s="1"/>
  <c r="N3" i="116" s="1"/>
  <c r="Y19" i="36"/>
  <c r="D19" i="36"/>
  <c r="W19" i="36"/>
  <c r="Y37" i="36" s="1"/>
  <c r="K25" i="112"/>
  <c r="L32" i="112" s="1"/>
  <c r="L3" i="116" s="1"/>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1" i="28"/>
  <c r="X285" i="28" s="1"/>
  <c r="X287" i="28" s="1"/>
  <c r="X291" i="28" s="1"/>
  <c r="Y35" i="30" s="1"/>
  <c r="W281" i="28"/>
  <c r="W285" i="28" s="1"/>
  <c r="W287" i="28" s="1"/>
  <c r="W291" i="28" s="1"/>
  <c r="X35" i="30" s="1"/>
  <c r="H281" i="28"/>
  <c r="H285" i="28" s="1"/>
  <c r="H287" i="28" s="1"/>
  <c r="H291" i="28" s="1"/>
  <c r="I35" i="30" s="1"/>
  <c r="G281" i="28"/>
  <c r="G285" i="28" s="1"/>
  <c r="G287" i="28" s="1"/>
  <c r="G291" i="28" s="1"/>
  <c r="H35" i="30" s="1"/>
  <c r="AC281" i="28"/>
  <c r="AC285" i="28" s="1"/>
  <c r="AC287" i="28" s="1"/>
  <c r="AC291" i="28" s="1"/>
  <c r="AD35" i="30" s="1"/>
  <c r="B287" i="28"/>
  <c r="L281" i="28"/>
  <c r="L285" i="28" s="1"/>
  <c r="C281" i="28"/>
  <c r="C285" i="28" s="1"/>
  <c r="F281" i="28"/>
  <c r="F285" i="28" s="1"/>
  <c r="P281" i="28"/>
  <c r="P285" i="28" s="1"/>
  <c r="O281" i="28"/>
  <c r="O285" i="28" s="1"/>
  <c r="AK281" i="28"/>
  <c r="AK285" i="28" s="1"/>
  <c r="Y281" i="28"/>
  <c r="Y285" i="28" s="1"/>
  <c r="Q281" i="28"/>
  <c r="Q285" i="28" s="1"/>
  <c r="T281" i="28"/>
  <c r="T285" i="28" s="1"/>
  <c r="K281" i="28"/>
  <c r="K285" i="28" s="1"/>
  <c r="AD281" i="28"/>
  <c r="AD285" i="28" s="1"/>
  <c r="AB281" i="28"/>
  <c r="AB285" i="28" s="1"/>
  <c r="S281" i="28"/>
  <c r="S285" i="28" s="1"/>
  <c r="I281" i="28"/>
  <c r="I285" i="28" s="1"/>
  <c r="Z281" i="28"/>
  <c r="Z285" i="28" s="1"/>
  <c r="AI281" i="28"/>
  <c r="AI285" i="28" s="1"/>
  <c r="AF281" i="28"/>
  <c r="AF285" i="28" s="1"/>
  <c r="AE281" i="28"/>
  <c r="AE285" i="28" s="1"/>
  <c r="N281" i="28"/>
  <c r="N285" i="28" s="1"/>
  <c r="AJ281" i="28"/>
  <c r="AJ285" i="28" s="1"/>
  <c r="AA281" i="28"/>
  <c r="AA285" i="28" s="1"/>
  <c r="AG281" i="28"/>
  <c r="AG285" i="28" s="1"/>
  <c r="U281" i="28"/>
  <c r="U285" i="28" s="1"/>
  <c r="J281" i="28"/>
  <c r="J285" i="28" s="1"/>
  <c r="M281" i="28"/>
  <c r="M285" i="28" s="1"/>
  <c r="AH281" i="28"/>
  <c r="AH285" i="28" s="1"/>
  <c r="D281" i="28"/>
  <c r="D285" i="28" s="1"/>
  <c r="R281" i="28"/>
  <c r="R285" i="28" s="1"/>
  <c r="E281" i="28"/>
  <c r="E285" i="28" s="1"/>
  <c r="V281" i="28"/>
  <c r="V285" i="28" s="1"/>
  <c r="B6" i="30"/>
  <c r="A7" i="30" s="1"/>
  <c r="B37" i="30"/>
  <c r="A38" i="30" s="1"/>
  <c r="X37" i="36" l="1"/>
  <c r="E37" i="36"/>
  <c r="B291" i="28"/>
  <c r="C35" i="30" s="1"/>
  <c r="P108" i="112"/>
  <c r="P4" i="75" s="1"/>
  <c r="T25" i="112"/>
  <c r="U25" i="112" s="1"/>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U32" i="112" l="1"/>
  <c r="U3" i="116" s="1"/>
  <c r="C4" i="36"/>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S35" i="112" s="1"/>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122" s="1"/>
  <c r="C3" i="98"/>
  <c r="C3" i="124" s="1"/>
  <c r="C3" i="90"/>
  <c r="C3" i="121" s="1"/>
  <c r="C3" i="97"/>
  <c r="C3" i="123" s="1"/>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121" s="1"/>
  <c r="C4" i="96"/>
  <c r="C4" i="122" s="1"/>
  <c r="C4" i="97"/>
  <c r="C4" i="123" s="1"/>
  <c r="C4" i="98"/>
  <c r="C4" i="124" s="1"/>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123" s="1"/>
  <c r="C5" i="96"/>
  <c r="C5" i="122" s="1"/>
  <c r="C5" i="98"/>
  <c r="C5" i="124" s="1"/>
  <c r="C5" i="90"/>
  <c r="C5" i="121" s="1"/>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122" s="1"/>
  <c r="C6" i="98"/>
  <c r="C6" i="124" s="1"/>
  <c r="C6" i="90"/>
  <c r="C6" i="121" s="1"/>
  <c r="C6" i="97"/>
  <c r="C6" i="123" s="1"/>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124" s="1"/>
  <c r="C7" i="90"/>
  <c r="C7" i="121" s="1"/>
  <c r="C7" i="96"/>
  <c r="C7" i="122" s="1"/>
  <c r="C7" i="97"/>
  <c r="C7" i="123" s="1"/>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121" s="1"/>
  <c r="C8" i="96"/>
  <c r="C8" i="122" s="1"/>
  <c r="C8" i="97"/>
  <c r="C8" i="123" s="1"/>
  <c r="C8" i="98"/>
  <c r="C8" i="124" s="1"/>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123" s="1"/>
  <c r="C9" i="96"/>
  <c r="C9" i="122" s="1"/>
  <c r="C9" i="90"/>
  <c r="C9" i="121" s="1"/>
  <c r="C9" i="98"/>
  <c r="C9" i="124" s="1"/>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121" s="1"/>
  <c r="C10" i="97"/>
  <c r="C10" i="123" s="1"/>
  <c r="C10" i="96"/>
  <c r="C10" i="122" s="1"/>
  <c r="C10" i="98"/>
  <c r="C10" i="124" s="1"/>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124" s="1"/>
  <c r="C11" i="90"/>
  <c r="C11" i="121" s="1"/>
  <c r="C11" i="97"/>
  <c r="C11" i="123" s="1"/>
  <c r="C11" i="96"/>
  <c r="C11" i="122" s="1"/>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124" s="1"/>
  <c r="C12" i="96"/>
  <c r="C12" i="122" s="1"/>
  <c r="C12" i="97"/>
  <c r="C12" i="123" s="1"/>
  <c r="C12" i="90"/>
  <c r="C12" i="121" s="1"/>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124" s="1"/>
  <c r="C13" i="97"/>
  <c r="C13" i="123" s="1"/>
  <c r="C13" i="90"/>
  <c r="C13" i="121" s="1"/>
  <c r="C13" i="96"/>
  <c r="C13" i="122" s="1"/>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122" s="1"/>
  <c r="C14" i="97"/>
  <c r="C14" i="123" s="1"/>
  <c r="C14" i="98"/>
  <c r="C14" i="124" s="1"/>
  <c r="C14" i="90"/>
  <c r="C14" i="121" s="1"/>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124" s="1"/>
  <c r="C15" i="90"/>
  <c r="C15" i="121" s="1"/>
  <c r="C15" i="96"/>
  <c r="C15" i="122" s="1"/>
  <c r="C15" i="97"/>
  <c r="C15" i="123" s="1"/>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121" s="1"/>
  <c r="C16" i="97"/>
  <c r="C16" i="123" s="1"/>
  <c r="C16" i="98"/>
  <c r="C16" i="124" s="1"/>
  <c r="C16" i="96"/>
  <c r="C16" i="122" s="1"/>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124" s="1"/>
  <c r="C17" i="96"/>
  <c r="C17" i="122" s="1"/>
  <c r="C17" i="97"/>
  <c r="C17" i="123" s="1"/>
  <c r="C17" i="90"/>
  <c r="C17" i="121" s="1"/>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122" s="1"/>
  <c r="C18" i="90"/>
  <c r="C18" i="121" s="1"/>
  <c r="C18" i="98"/>
  <c r="C18" i="124" s="1"/>
  <c r="C18" i="97"/>
  <c r="C18" i="123" s="1"/>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122" s="1"/>
  <c r="C19" i="90"/>
  <c r="C19" i="121" s="1"/>
  <c r="C19" i="98"/>
  <c r="C19" i="124" s="1"/>
  <c r="C19" i="97"/>
  <c r="C19" i="123" s="1"/>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121" s="1"/>
  <c r="C20" i="96"/>
  <c r="C20" i="122" s="1"/>
  <c r="C20" i="97"/>
  <c r="C20" i="123" s="1"/>
  <c r="C20" i="98"/>
  <c r="C20" i="124" s="1"/>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122" s="1"/>
  <c r="C21" i="97"/>
  <c r="C21" i="123" s="1"/>
  <c r="C21" i="90"/>
  <c r="C21" i="121" s="1"/>
  <c r="C21" i="98"/>
  <c r="C21" i="124" s="1"/>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122" s="1"/>
  <c r="C22" i="97"/>
  <c r="C22" i="123" s="1"/>
  <c r="C22" i="98"/>
  <c r="C22" i="124" s="1"/>
  <c r="C22" i="90"/>
  <c r="C22" i="121" s="1"/>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122" s="1"/>
  <c r="C23" i="90"/>
  <c r="C23" i="121" s="1"/>
  <c r="C23" i="97"/>
  <c r="C23" i="123" s="1"/>
  <c r="C23" i="98"/>
  <c r="C23" i="124" s="1"/>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124" s="1"/>
  <c r="C24" i="96"/>
  <c r="C24" i="122" s="1"/>
  <c r="C24" i="97"/>
  <c r="C24" i="123" s="1"/>
  <c r="C24" i="90"/>
  <c r="C24" i="121" s="1"/>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124" s="1"/>
  <c r="C25" i="90"/>
  <c r="C25" i="121" s="1"/>
  <c r="C25" i="97"/>
  <c r="C25" i="123" s="1"/>
  <c r="C25" i="96"/>
  <c r="C25" i="122" s="1"/>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124" s="1"/>
  <c r="C26" i="90"/>
  <c r="C26" i="121" s="1"/>
  <c r="C26" i="97"/>
  <c r="C26" i="123" s="1"/>
  <c r="C26" i="96"/>
  <c r="C26" i="122" s="1"/>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121" s="1"/>
  <c r="C27" i="96"/>
  <c r="C27" i="122" s="1"/>
  <c r="C27" i="97"/>
  <c r="C27" i="123" s="1"/>
  <c r="C27" i="98"/>
  <c r="C27" i="124" s="1"/>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122" s="1"/>
  <c r="C28" i="98"/>
  <c r="C28" i="124" s="1"/>
  <c r="C28" i="97"/>
  <c r="C28" i="123" s="1"/>
  <c r="C28" i="90"/>
  <c r="C28" i="121" s="1"/>
  <c r="V19" i="36" l="1"/>
  <c r="V16" i="108"/>
  <c r="C29" i="97"/>
  <c r="C29" i="123" s="1"/>
  <c r="C29" i="90"/>
  <c r="C29" i="121" s="1"/>
  <c r="C29" i="96"/>
  <c r="C29" i="122" s="1"/>
  <c r="C29" i="98"/>
  <c r="C29" i="124" s="1"/>
  <c r="C30" i="96" l="1"/>
  <c r="C30" i="122" s="1"/>
  <c r="C30" i="97"/>
  <c r="C30" i="123" s="1"/>
  <c r="C30" i="98"/>
  <c r="C30" i="124" s="1"/>
  <c r="C30" i="90"/>
  <c r="C30" i="121" s="1"/>
  <c r="C31" i="96" l="1"/>
  <c r="C31" i="122" s="1"/>
  <c r="C31" i="97"/>
  <c r="C31" i="123" s="1"/>
  <c r="C31" i="90"/>
  <c r="C31" i="121" s="1"/>
  <c r="C31" i="98"/>
  <c r="C31" i="124" s="1"/>
  <c r="C32" i="90" l="1"/>
  <c r="C32" i="121" s="1"/>
  <c r="C32" i="97"/>
  <c r="C32" i="123" s="1"/>
  <c r="C32" i="96"/>
  <c r="C32" i="122" s="1"/>
  <c r="C32" i="98"/>
  <c r="C32" i="124" s="1"/>
  <c r="C33" i="97" l="1"/>
  <c r="C33" i="123" s="1"/>
  <c r="C33" i="96"/>
  <c r="C33" i="122" s="1"/>
  <c r="C33" i="98"/>
  <c r="C33" i="124" s="1"/>
  <c r="C33" i="90"/>
  <c r="C33" i="121" s="1"/>
  <c r="C34" i="98" l="1"/>
  <c r="C34" i="124" s="1"/>
  <c r="C34" i="96"/>
  <c r="C34" i="122" s="1"/>
  <c r="C34" i="90"/>
  <c r="C34" i="121" s="1"/>
  <c r="C34" i="97"/>
  <c r="C34" i="123" s="1"/>
  <c r="C35" i="97" l="1"/>
  <c r="C35" i="123" s="1"/>
  <c r="C35" i="98"/>
  <c r="C35" i="124" s="1"/>
  <c r="C35" i="96"/>
  <c r="C35" i="122" s="1"/>
  <c r="C35" i="90"/>
  <c r="C35" i="121" s="1"/>
  <c r="C36" i="98" l="1"/>
  <c r="C36" i="124" s="1"/>
  <c r="C36" i="97"/>
  <c r="C36" i="123" s="1"/>
  <c r="C36" i="96"/>
  <c r="C36" i="122" s="1"/>
  <c r="C36" i="90"/>
  <c r="C36" i="121" s="1"/>
  <c r="C37" i="97" l="1"/>
  <c r="C37" i="123" s="1"/>
  <c r="C37" i="98"/>
  <c r="C37" i="124" s="1"/>
  <c r="C37" i="90"/>
  <c r="C37" i="121" s="1"/>
  <c r="C37" i="96"/>
  <c r="C37" i="122" s="1"/>
  <c r="C38" i="98" l="1"/>
  <c r="C38" i="124" s="1"/>
  <c r="C38" i="90"/>
  <c r="C38" i="121" s="1"/>
  <c r="C38" i="97"/>
  <c r="C38" i="123" s="1"/>
  <c r="C38" i="96"/>
  <c r="C38" i="122" s="1"/>
  <c r="C39" i="96" l="1"/>
  <c r="C39" i="122" s="1"/>
  <c r="C39" i="90"/>
  <c r="C39" i="121" s="1"/>
  <c r="C39" i="97"/>
  <c r="C39" i="123" s="1"/>
  <c r="C39" i="98"/>
  <c r="C39" i="124" s="1"/>
  <c r="C40" i="90" l="1"/>
  <c r="C40" i="121" s="1"/>
  <c r="C40" i="96"/>
  <c r="C40" i="122" s="1"/>
  <c r="C40" i="98"/>
  <c r="C40" i="124" s="1"/>
  <c r="C40" i="97"/>
  <c r="C40" i="123" s="1"/>
  <c r="C41" i="96" l="1"/>
  <c r="C41" i="122" s="1"/>
  <c r="C41" i="97"/>
  <c r="C41" i="123" s="1"/>
  <c r="C41" i="90"/>
  <c r="C41" i="121" s="1"/>
  <c r="C41" i="98"/>
  <c r="C41" i="124" s="1"/>
  <c r="C42" i="96" l="1"/>
  <c r="C42" i="122" s="1"/>
  <c r="C42" i="97"/>
  <c r="C42" i="123" s="1"/>
  <c r="C42" i="98"/>
  <c r="C42" i="124" s="1"/>
  <c r="C42" i="90"/>
  <c r="C42" i="121" s="1"/>
  <c r="C43" i="98" l="1"/>
  <c r="C43" i="124" s="1"/>
  <c r="C43" i="96"/>
  <c r="C43" i="122" s="1"/>
  <c r="C43" i="90"/>
  <c r="C43" i="121" s="1"/>
  <c r="C43" i="97"/>
  <c r="C43" i="123" s="1"/>
  <c r="C44" i="96" l="1"/>
  <c r="C44" i="122" s="1"/>
  <c r="C44" i="97"/>
  <c r="C44" i="123" s="1"/>
  <c r="C44" i="90"/>
  <c r="C44" i="121" s="1"/>
  <c r="C44" i="98"/>
  <c r="C44" i="124" s="1"/>
  <c r="C45" i="96" l="1"/>
  <c r="C45" i="122" s="1"/>
  <c r="C45" i="97"/>
  <c r="C45" i="123" s="1"/>
  <c r="C45" i="98"/>
  <c r="C45" i="124" s="1"/>
  <c r="C45" i="90"/>
  <c r="C45" i="121" s="1"/>
  <c r="C46" i="90" l="1"/>
  <c r="C46" i="121" s="1"/>
  <c r="C46" i="97"/>
  <c r="C46" i="123" s="1"/>
  <c r="C46" i="98"/>
  <c r="C46" i="124" s="1"/>
  <c r="C46" i="96"/>
  <c r="C46" i="122" s="1"/>
  <c r="C47" i="96" l="1"/>
  <c r="C47" i="122" s="1"/>
  <c r="C47" i="98"/>
  <c r="C47" i="124" s="1"/>
  <c r="C47" i="90"/>
  <c r="C47" i="121" s="1"/>
  <c r="C47" i="97"/>
  <c r="C47" i="123" s="1"/>
  <c r="C48" i="96" l="1"/>
  <c r="C48" i="122" s="1"/>
  <c r="C48" i="98"/>
  <c r="C48" i="124" s="1"/>
  <c r="C48" i="97"/>
  <c r="C48" i="123" s="1"/>
  <c r="C48" i="90"/>
  <c r="C48" i="121" s="1"/>
  <c r="C49" i="96" l="1"/>
  <c r="C49" i="122" s="1"/>
  <c r="C49" i="98"/>
  <c r="C49" i="124" s="1"/>
  <c r="C49" i="97"/>
  <c r="C49" i="123" s="1"/>
  <c r="C49" i="90"/>
  <c r="C49" i="121" s="1"/>
  <c r="C50" i="90" l="1"/>
  <c r="C50" i="121" s="1"/>
  <c r="C50" i="96"/>
  <c r="C50" i="122" s="1"/>
  <c r="C50" i="97"/>
  <c r="C50" i="123" s="1"/>
  <c r="C50" i="98"/>
  <c r="C50" i="124" s="1"/>
  <c r="C51" i="96" l="1"/>
  <c r="C51" i="122" s="1"/>
  <c r="C51" i="97"/>
  <c r="C51" i="123" s="1"/>
  <c r="C51" i="98"/>
  <c r="C51" i="124" s="1"/>
  <c r="C51" i="90"/>
  <c r="C51" i="121" s="1"/>
  <c r="C52" i="96" l="1"/>
  <c r="C52" i="122" s="1"/>
  <c r="C52" i="97"/>
  <c r="C52" i="123" s="1"/>
  <c r="C52" i="90"/>
  <c r="C52" i="121" s="1"/>
  <c r="C52" i="98"/>
  <c r="C52" i="124" s="1"/>
  <c r="C53" i="98" l="1"/>
  <c r="C53" i="124" s="1"/>
  <c r="C53" i="96"/>
  <c r="C53" i="122" s="1"/>
  <c r="C53" i="97"/>
  <c r="C53" i="123" s="1"/>
  <c r="C53" i="90"/>
  <c r="C53" i="121" s="1"/>
  <c r="C54" i="90" l="1"/>
  <c r="C54" i="121" s="1"/>
  <c r="C54" i="98"/>
  <c r="C54" i="124" s="1"/>
  <c r="C54" i="96"/>
  <c r="C54" i="122" s="1"/>
  <c r="C54" i="97"/>
  <c r="C54" i="123" s="1"/>
  <c r="C55" i="98" l="1"/>
  <c r="C55" i="124" s="1"/>
  <c r="C55" i="97"/>
  <c r="C55" i="123" s="1"/>
  <c r="C55" i="90"/>
  <c r="C55" i="121" s="1"/>
  <c r="C55" i="96"/>
  <c r="C55" i="122" s="1"/>
  <c r="C56" i="97" l="1"/>
  <c r="C56" i="123" s="1"/>
  <c r="C56" i="96"/>
  <c r="C56" i="122" s="1"/>
  <c r="C56" i="98"/>
  <c r="C56" i="124" s="1"/>
  <c r="C56" i="90"/>
  <c r="C56" i="121" s="1"/>
  <c r="C57" i="90" l="1"/>
  <c r="C57" i="121" s="1"/>
  <c r="C57" i="98"/>
  <c r="C57" i="124" s="1"/>
  <c r="C57" i="97"/>
  <c r="C57" i="123" s="1"/>
  <c r="C57" i="96"/>
  <c r="C57" i="122" s="1"/>
  <c r="C58" i="90" l="1"/>
  <c r="C58" i="121" s="1"/>
  <c r="C58" i="97"/>
  <c r="C58" i="123" s="1"/>
  <c r="C58" i="96"/>
  <c r="C58" i="122" s="1"/>
  <c r="C58" i="98"/>
  <c r="C58" i="124" s="1"/>
  <c r="C59" i="98" l="1"/>
  <c r="C59" i="124" s="1"/>
  <c r="C59" i="96"/>
  <c r="C59" i="122" s="1"/>
  <c r="C59" i="90"/>
  <c r="C59" i="121" s="1"/>
  <c r="C59" i="97"/>
  <c r="C59" i="123" s="1"/>
  <c r="C60" i="96" l="1"/>
  <c r="C60" i="122" s="1"/>
  <c r="C60" i="97"/>
  <c r="C60" i="123" s="1"/>
  <c r="C60" i="98"/>
  <c r="C60" i="124" s="1"/>
  <c r="C60" i="90"/>
  <c r="C60" i="121" s="1"/>
  <c r="C61" i="96" l="1"/>
  <c r="C61" i="122" s="1"/>
  <c r="C61" i="97"/>
  <c r="C61" i="123" s="1"/>
  <c r="C61" i="98"/>
  <c r="C61" i="124" s="1"/>
  <c r="C61" i="90"/>
  <c r="C61" i="121" s="1"/>
  <c r="C62" i="90" l="1"/>
  <c r="C62" i="121" s="1"/>
  <c r="C62" i="98"/>
  <c r="C62" i="124" s="1"/>
  <c r="C62" i="96"/>
  <c r="C62" i="122" s="1"/>
  <c r="C62" i="97"/>
  <c r="C62" i="123" s="1"/>
  <c r="C63" i="98" l="1"/>
  <c r="C63" i="124" s="1"/>
  <c r="C63" i="90"/>
  <c r="C63" i="121" s="1"/>
  <c r="C63" i="97"/>
  <c r="C63" i="123" s="1"/>
  <c r="C63" i="96"/>
  <c r="C63" i="122" s="1"/>
  <c r="C64" i="97" l="1"/>
  <c r="C64" i="123" s="1"/>
  <c r="C64" i="90"/>
  <c r="C64" i="121" s="1"/>
  <c r="C64" i="98"/>
  <c r="C64" i="124" s="1"/>
  <c r="C64" i="96"/>
  <c r="C64" i="122" s="1"/>
  <c r="C65" i="98" l="1"/>
  <c r="C65" i="124" s="1"/>
  <c r="C65" i="90"/>
  <c r="C65" i="121" s="1"/>
  <c r="C65" i="97"/>
  <c r="C65" i="123" s="1"/>
  <c r="C65" i="96"/>
  <c r="C65" i="122" s="1"/>
  <c r="C66" i="98" l="1"/>
  <c r="C66" i="124" s="1"/>
  <c r="C66" i="90"/>
  <c r="C66" i="121" s="1"/>
  <c r="C66" i="96"/>
  <c r="C66" i="122" s="1"/>
  <c r="C66" i="97"/>
  <c r="C66" i="123" s="1"/>
  <c r="C67" i="98" l="1"/>
  <c r="C67" i="124" s="1"/>
  <c r="C67" i="90"/>
  <c r="C67" i="121" s="1"/>
  <c r="C67" i="97"/>
  <c r="C67" i="123" s="1"/>
  <c r="C67" i="96"/>
  <c r="C67" i="122" s="1"/>
  <c r="C68" i="98" l="1"/>
  <c r="C68" i="124" s="1"/>
  <c r="C68" i="96"/>
  <c r="C68" i="122" s="1"/>
  <c r="C68" i="97"/>
  <c r="C68" i="123" s="1"/>
  <c r="C68" i="90"/>
  <c r="C68" i="121" s="1"/>
  <c r="C69" i="90" l="1"/>
  <c r="C69" i="121" s="1"/>
  <c r="C69" i="97"/>
  <c r="C69" i="123" s="1"/>
  <c r="C69" i="96"/>
  <c r="C69" i="122" s="1"/>
  <c r="C69" i="98"/>
  <c r="C69" i="124" s="1"/>
  <c r="C70" i="96" l="1"/>
  <c r="C70" i="122" s="1"/>
  <c r="C70" i="90"/>
  <c r="C70" i="121" s="1"/>
  <c r="C70" i="98"/>
  <c r="C70" i="124" s="1"/>
  <c r="C70" i="97"/>
  <c r="C70" i="123" s="1"/>
  <c r="C71" i="96" l="1"/>
  <c r="C71" i="122" s="1"/>
  <c r="C71" i="97"/>
  <c r="C71" i="123" s="1"/>
  <c r="C71" i="90"/>
  <c r="C71" i="121" s="1"/>
  <c r="C71" i="98"/>
  <c r="C71" i="124" s="1"/>
  <c r="C72" i="90" l="1"/>
  <c r="C72" i="121" s="1"/>
  <c r="C72" i="98"/>
  <c r="C72" i="97"/>
  <c r="C72" i="96"/>
  <c r="C25" i="108" l="1"/>
  <c r="C72" i="122"/>
  <c r="C26" i="108"/>
  <c r="C72" i="123"/>
  <c r="C27" i="108"/>
  <c r="C72" i="124"/>
  <c r="C24" i="108"/>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9555" uniqueCount="503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i>
    <t>(blank)</t>
  </si>
  <si>
    <t>EU F gas reduction</t>
  </si>
  <si>
    <t>Current BPE</t>
  </si>
  <si>
    <t>PERAC</t>
  </si>
  <si>
    <t>Max BPE</t>
  </si>
  <si>
    <t>Difference</t>
  </si>
  <si>
    <t>EU Applied Reduction</t>
  </si>
  <si>
    <t>Applied PERAC</t>
  </si>
  <si>
    <t>New BPE</t>
  </si>
  <si>
    <t>Confirm EU</t>
  </si>
  <si>
    <t>EU Multiplier for exceeded years</t>
  </si>
  <si>
    <t>Applied Reduction</t>
  </si>
  <si>
    <t>Our EPA source data includes original EU f-gas regulation but does not include the most recent regulations</t>
  </si>
  <si>
    <t xml:space="preserve">we adjust EPA's potential f-gas reductions based on the estimates for reduction from </t>
  </si>
  <si>
    <t>EU commission f gas report</t>
  </si>
  <si>
    <t>F gas Assessment</t>
  </si>
  <si>
    <t>https://climate.ec.europa.eu/system/files/2022-04/f-gases_impact_assessment_en.pdf</t>
  </si>
  <si>
    <t xml:space="preserve">COMMISSION STAFF WORKING DOCUMENT IMPACT ASSESSMENT REPORT </t>
  </si>
  <si>
    <t>Copy and paste "as values" the multipliers from indst/BPEiC below.  The multipliers here must match those in B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5.xml"/><Relationship Id="rId84" Type="http://schemas.openxmlformats.org/officeDocument/2006/relationships/externalLink" Target="externalLinks/externalLink21.xml"/><Relationship Id="rId89" Type="http://schemas.openxmlformats.org/officeDocument/2006/relationships/externalLink" Target="externalLinks/externalLink2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1.xml"/><Relationship Id="rId79" Type="http://schemas.openxmlformats.org/officeDocument/2006/relationships/externalLink" Target="externalLinks/externalLink16.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27.xml"/><Relationship Id="rId95" Type="http://schemas.openxmlformats.org/officeDocument/2006/relationships/externalLink" Target="externalLinks/externalLink3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80" Type="http://schemas.openxmlformats.org/officeDocument/2006/relationships/externalLink" Target="externalLinks/externalLink17.xml"/><Relationship Id="rId85" Type="http://schemas.openxmlformats.org/officeDocument/2006/relationships/externalLink" Target="externalLinks/externalLink22.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103"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83" Type="http://schemas.openxmlformats.org/officeDocument/2006/relationships/externalLink" Target="externalLinks/externalLink20.xml"/><Relationship Id="rId88" Type="http://schemas.openxmlformats.org/officeDocument/2006/relationships/externalLink" Target="externalLinks/externalLink25.xml"/><Relationship Id="rId91" Type="http://schemas.openxmlformats.org/officeDocument/2006/relationships/externalLink" Target="externalLinks/externalLink28.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externalLink" Target="externalLinks/externalLink15.xml"/><Relationship Id="rId81" Type="http://schemas.openxmlformats.org/officeDocument/2006/relationships/externalLink" Target="externalLinks/externalLink18.xml"/><Relationship Id="rId86" Type="http://schemas.openxmlformats.org/officeDocument/2006/relationships/externalLink" Target="externalLinks/externalLink23.xml"/><Relationship Id="rId94" Type="http://schemas.openxmlformats.org/officeDocument/2006/relationships/externalLink" Target="externalLinks/externalLink31.xml"/><Relationship Id="rId99" Type="http://schemas.openxmlformats.org/officeDocument/2006/relationships/sheetMetadata" Target="metadata.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3.xml"/><Relationship Id="rId97" Type="http://schemas.openxmlformats.org/officeDocument/2006/relationships/styles" Target="styles.xml"/><Relationship Id="rId104"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externalLink" Target="externalLinks/externalLink8.xml"/><Relationship Id="rId92" Type="http://schemas.openxmlformats.org/officeDocument/2006/relationships/externalLink" Target="externalLinks/externalLink2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openxmlformats.org/officeDocument/2006/relationships/externalLink" Target="externalLinks/externalLink24.xml"/><Relationship Id="rId61" Type="http://schemas.openxmlformats.org/officeDocument/2006/relationships/worksheet" Target="worksheets/sheet61.xml"/><Relationship Id="rId82" Type="http://schemas.openxmlformats.org/officeDocument/2006/relationships/externalLink" Target="externalLinks/externalLink1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4.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93" Type="http://schemas.openxmlformats.org/officeDocument/2006/relationships/externalLink" Target="externalLinks/externalLink30.xml"/><Relationship Id="rId98" Type="http://schemas.openxmlformats.org/officeDocument/2006/relationships/sharedStrings" Target="sharedStrings.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3.9386808363869941</c:v>
                </c:pt>
                <c:pt idx="7">
                  <c:v>4.0264031624380294</c:v>
                </c:pt>
                <c:pt idx="8">
                  <c:v>4.1141254884890666</c:v>
                </c:pt>
                <c:pt idx="9">
                  <c:v>4.201847814540101</c:v>
                </c:pt>
                <c:pt idx="10">
                  <c:v>4.2895701405911373</c:v>
                </c:pt>
                <c:pt idx="11">
                  <c:v>4.3801668332366921</c:v>
                </c:pt>
                <c:pt idx="12">
                  <c:v>4.470763525882246</c:v>
                </c:pt>
                <c:pt idx="13">
                  <c:v>4.561360218527799</c:v>
                </c:pt>
                <c:pt idx="14">
                  <c:v>4.651956911173353</c:v>
                </c:pt>
                <c:pt idx="15">
                  <c:v>4.7425536038189042</c:v>
                </c:pt>
                <c:pt idx="16">
                  <c:v>4.8935702807637345</c:v>
                </c:pt>
                <c:pt idx="17">
                  <c:v>5.0445869577085638</c:v>
                </c:pt>
                <c:pt idx="18">
                  <c:v>5.1956036346533931</c:v>
                </c:pt>
                <c:pt idx="19">
                  <c:v>5.3466203115982198</c:v>
                </c:pt>
                <c:pt idx="20">
                  <c:v>5.4976369885430509</c:v>
                </c:pt>
                <c:pt idx="21">
                  <c:v>5.6322838405809508</c:v>
                </c:pt>
                <c:pt idx="22">
                  <c:v>5.7669306926188488</c:v>
                </c:pt>
                <c:pt idx="23">
                  <c:v>5.9015775446567522</c:v>
                </c:pt>
                <c:pt idx="24">
                  <c:v>6.0362243966946485</c:v>
                </c:pt>
                <c:pt idx="25">
                  <c:v>6.170871248732551</c:v>
                </c:pt>
                <c:pt idx="26">
                  <c:v>6.3207780720341686</c:v>
                </c:pt>
                <c:pt idx="27">
                  <c:v>6.4706848953357872</c:v>
                </c:pt>
                <c:pt idx="28">
                  <c:v>6.6205917186374039</c:v>
                </c:pt>
                <c:pt idx="29">
                  <c:v>6.7704985419390189</c:v>
                </c:pt>
                <c:pt idx="30">
                  <c:v>6.9204053652406357</c:v>
                </c:pt>
                <c:pt idx="31">
                  <c:v>7.0905102127815391</c:v>
                </c:pt>
                <c:pt idx="32">
                  <c:v>7.2606150603224444</c:v>
                </c:pt>
                <c:pt idx="33">
                  <c:v>7.4307199078633479</c:v>
                </c:pt>
                <c:pt idx="34">
                  <c:v>7.600824755404255</c:v>
                </c:pt>
                <c:pt idx="35">
                  <c:v>7.7709296029451602</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6.844900056839835</c:v>
                </c:pt>
                <c:pt idx="7">
                  <c:v>6.757626074630072</c:v>
                </c:pt>
                <c:pt idx="8">
                  <c:v>7.1993995913455873</c:v>
                </c:pt>
                <c:pt idx="9">
                  <c:v>7.6411731080611052</c:v>
                </c:pt>
                <c:pt idx="10">
                  <c:v>8.0829466247766213</c:v>
                </c:pt>
                <c:pt idx="11">
                  <c:v>7.6354320299102927</c:v>
                </c:pt>
                <c:pt idx="12">
                  <c:v>7.1879174350439641</c:v>
                </c:pt>
                <c:pt idx="13">
                  <c:v>6.7404028401776355</c:v>
                </c:pt>
                <c:pt idx="14">
                  <c:v>6.2928882453113077</c:v>
                </c:pt>
                <c:pt idx="15">
                  <c:v>5.8453736504449783</c:v>
                </c:pt>
                <c:pt idx="16">
                  <c:v>5.7683552452786664</c:v>
                </c:pt>
                <c:pt idx="17">
                  <c:v>5.6913368401123563</c:v>
                </c:pt>
                <c:pt idx="18">
                  <c:v>5.6143184349460418</c:v>
                </c:pt>
                <c:pt idx="19">
                  <c:v>5.5373000297797308</c:v>
                </c:pt>
                <c:pt idx="20">
                  <c:v>5.4602816246134163</c:v>
                </c:pt>
                <c:pt idx="21">
                  <c:v>5.2177790038006497</c:v>
                </c:pt>
                <c:pt idx="22">
                  <c:v>4.9752763829878797</c:v>
                </c:pt>
                <c:pt idx="23">
                  <c:v>4.7327737621751131</c:v>
                </c:pt>
                <c:pt idx="24">
                  <c:v>4.4902711413623448</c:v>
                </c:pt>
                <c:pt idx="25">
                  <c:v>4.2477685205495783</c:v>
                </c:pt>
                <c:pt idx="26">
                  <c:v>4.1788101824558623</c:v>
                </c:pt>
                <c:pt idx="27">
                  <c:v>4.109851844362149</c:v>
                </c:pt>
                <c:pt idx="28">
                  <c:v>4.0408935062684357</c:v>
                </c:pt>
                <c:pt idx="29">
                  <c:v>3.9719351681747233</c:v>
                </c:pt>
                <c:pt idx="30">
                  <c:v>3.9029768300810099</c:v>
                </c:pt>
                <c:pt idx="31">
                  <c:v>3.9149490696925358</c:v>
                </c:pt>
                <c:pt idx="32">
                  <c:v>3.9269213093040625</c:v>
                </c:pt>
                <c:pt idx="33">
                  <c:v>3.938893548915591</c:v>
                </c:pt>
                <c:pt idx="34">
                  <c:v>3.9508657885271181</c:v>
                </c:pt>
                <c:pt idx="35">
                  <c:v>3.9628380281386457</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0298897315819435</c:v>
                </c:pt>
                <c:pt idx="7">
                  <c:v>0.91653802283417241</c:v>
                </c:pt>
                <c:pt idx="8">
                  <c:v>0.88278726985460021</c:v>
                </c:pt>
                <c:pt idx="9">
                  <c:v>0.84903651687502857</c:v>
                </c:pt>
                <c:pt idx="10">
                  <c:v>0.81528576389545671</c:v>
                </c:pt>
                <c:pt idx="11">
                  <c:v>0.79979631792804406</c:v>
                </c:pt>
                <c:pt idx="12">
                  <c:v>0.78430687196063142</c:v>
                </c:pt>
                <c:pt idx="13">
                  <c:v>0.76881742599321901</c:v>
                </c:pt>
                <c:pt idx="14">
                  <c:v>0.75332798002580625</c:v>
                </c:pt>
                <c:pt idx="15">
                  <c:v>0.73783853405839406</c:v>
                </c:pt>
                <c:pt idx="16">
                  <c:v>0.72131909781276871</c:v>
                </c:pt>
                <c:pt idx="17">
                  <c:v>0.70479966156714369</c:v>
                </c:pt>
                <c:pt idx="18">
                  <c:v>0.68828022532151822</c:v>
                </c:pt>
                <c:pt idx="19">
                  <c:v>0.67176078907589309</c:v>
                </c:pt>
                <c:pt idx="20">
                  <c:v>0.6552413528302673</c:v>
                </c:pt>
                <c:pt idx="21">
                  <c:v>0.64690531555849629</c:v>
                </c:pt>
                <c:pt idx="22">
                  <c:v>0.63856927828672461</c:v>
                </c:pt>
                <c:pt idx="23">
                  <c:v>0.63023324101495348</c:v>
                </c:pt>
                <c:pt idx="24">
                  <c:v>0.62189720374318214</c:v>
                </c:pt>
                <c:pt idx="25">
                  <c:v>0.61356116647141101</c:v>
                </c:pt>
                <c:pt idx="26">
                  <c:v>0.60707906103247877</c:v>
                </c:pt>
                <c:pt idx="27">
                  <c:v>0.60059695559354676</c:v>
                </c:pt>
                <c:pt idx="28">
                  <c:v>0.59411485015461485</c:v>
                </c:pt>
                <c:pt idx="29">
                  <c:v>0.58763274471568294</c:v>
                </c:pt>
                <c:pt idx="30">
                  <c:v>0.58115063927675115</c:v>
                </c:pt>
                <c:pt idx="31">
                  <c:v>0.57645050180053692</c:v>
                </c:pt>
                <c:pt idx="32">
                  <c:v>0.5717503643243228</c:v>
                </c:pt>
                <c:pt idx="33">
                  <c:v>0.56705022684810824</c:v>
                </c:pt>
                <c:pt idx="34">
                  <c:v>0.5623500893718939</c:v>
                </c:pt>
                <c:pt idx="35">
                  <c:v>0.55764995189567979</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3.9386808363869941</c:v>
                </c:pt>
                <c:pt idx="7">
                  <c:v>4.0264031624380294</c:v>
                </c:pt>
                <c:pt idx="8">
                  <c:v>4.1141254884890666</c:v>
                </c:pt>
                <c:pt idx="9">
                  <c:v>4.201847814540101</c:v>
                </c:pt>
                <c:pt idx="10">
                  <c:v>4.2895701405911373</c:v>
                </c:pt>
                <c:pt idx="11">
                  <c:v>4.3801668332366921</c:v>
                </c:pt>
                <c:pt idx="12">
                  <c:v>4.470763525882246</c:v>
                </c:pt>
                <c:pt idx="13">
                  <c:v>4.561360218527799</c:v>
                </c:pt>
                <c:pt idx="14">
                  <c:v>4.651956911173353</c:v>
                </c:pt>
                <c:pt idx="15">
                  <c:v>4.7425536038189042</c:v>
                </c:pt>
                <c:pt idx="16">
                  <c:v>4.8935702807637345</c:v>
                </c:pt>
                <c:pt idx="17">
                  <c:v>5.0445869577085638</c:v>
                </c:pt>
                <c:pt idx="18">
                  <c:v>5.1956036346533931</c:v>
                </c:pt>
                <c:pt idx="19">
                  <c:v>5.3466203115982198</c:v>
                </c:pt>
                <c:pt idx="20">
                  <c:v>5.4976369885430509</c:v>
                </c:pt>
                <c:pt idx="21">
                  <c:v>5.6322838405809508</c:v>
                </c:pt>
                <c:pt idx="22">
                  <c:v>5.7669306926188488</c:v>
                </c:pt>
                <c:pt idx="23">
                  <c:v>5.9015775446567522</c:v>
                </c:pt>
                <c:pt idx="24">
                  <c:v>6.0362243966946485</c:v>
                </c:pt>
                <c:pt idx="25">
                  <c:v>6.170871248732551</c:v>
                </c:pt>
                <c:pt idx="26">
                  <c:v>6.3207780720341686</c:v>
                </c:pt>
                <c:pt idx="27">
                  <c:v>6.4706848953357872</c:v>
                </c:pt>
                <c:pt idx="28">
                  <c:v>6.6205917186374039</c:v>
                </c:pt>
                <c:pt idx="29">
                  <c:v>6.7704985419390189</c:v>
                </c:pt>
                <c:pt idx="30">
                  <c:v>6.9204053652406357</c:v>
                </c:pt>
                <c:pt idx="31">
                  <c:v>7.0905102127815391</c:v>
                </c:pt>
                <c:pt idx="32">
                  <c:v>7.2606150603224444</c:v>
                </c:pt>
                <c:pt idx="33">
                  <c:v>7.4307199078633479</c:v>
                </c:pt>
                <c:pt idx="34">
                  <c:v>7.600824755404255</c:v>
                </c:pt>
                <c:pt idx="35">
                  <c:v>7.7709296029451602</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6.844900056839835</c:v>
                </c:pt>
                <c:pt idx="7">
                  <c:v>6.757626074630072</c:v>
                </c:pt>
                <c:pt idx="8">
                  <c:v>7.1993995913455873</c:v>
                </c:pt>
                <c:pt idx="9">
                  <c:v>7.6411731080611052</c:v>
                </c:pt>
                <c:pt idx="10">
                  <c:v>8.0829466247766213</c:v>
                </c:pt>
                <c:pt idx="11">
                  <c:v>7.6354320299102927</c:v>
                </c:pt>
                <c:pt idx="12">
                  <c:v>7.1879174350439641</c:v>
                </c:pt>
                <c:pt idx="13">
                  <c:v>6.7404028401776355</c:v>
                </c:pt>
                <c:pt idx="14">
                  <c:v>6.2928882453113077</c:v>
                </c:pt>
                <c:pt idx="15">
                  <c:v>5.8453736504449783</c:v>
                </c:pt>
                <c:pt idx="16">
                  <c:v>5.7683552452786664</c:v>
                </c:pt>
                <c:pt idx="17">
                  <c:v>5.6913368401123563</c:v>
                </c:pt>
                <c:pt idx="18">
                  <c:v>5.6143184349460418</c:v>
                </c:pt>
                <c:pt idx="19">
                  <c:v>5.5373000297797308</c:v>
                </c:pt>
                <c:pt idx="20">
                  <c:v>5.4602816246134163</c:v>
                </c:pt>
                <c:pt idx="21">
                  <c:v>5.2177790038006497</c:v>
                </c:pt>
                <c:pt idx="22">
                  <c:v>4.9752763829878797</c:v>
                </c:pt>
                <c:pt idx="23">
                  <c:v>4.7327737621751131</c:v>
                </c:pt>
                <c:pt idx="24">
                  <c:v>4.4902711413623448</c:v>
                </c:pt>
                <c:pt idx="25">
                  <c:v>4.2477685205495783</c:v>
                </c:pt>
                <c:pt idx="26">
                  <c:v>4.1788101824558623</c:v>
                </c:pt>
                <c:pt idx="27">
                  <c:v>4.109851844362149</c:v>
                </c:pt>
                <c:pt idx="28">
                  <c:v>4.0408935062684357</c:v>
                </c:pt>
                <c:pt idx="29">
                  <c:v>3.9719351681747233</c:v>
                </c:pt>
                <c:pt idx="30">
                  <c:v>3.9029768300810099</c:v>
                </c:pt>
                <c:pt idx="31">
                  <c:v>3.9149490696925358</c:v>
                </c:pt>
                <c:pt idx="32">
                  <c:v>3.9269213093040625</c:v>
                </c:pt>
                <c:pt idx="33">
                  <c:v>3.938893548915591</c:v>
                </c:pt>
                <c:pt idx="34">
                  <c:v>3.9508657885271181</c:v>
                </c:pt>
                <c:pt idx="35">
                  <c:v>3.9628380281386457</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0298897315819435</c:v>
                </c:pt>
                <c:pt idx="7">
                  <c:v>0.91653802283417241</c:v>
                </c:pt>
                <c:pt idx="8">
                  <c:v>0.88278726985460021</c:v>
                </c:pt>
                <c:pt idx="9">
                  <c:v>0.84903651687502857</c:v>
                </c:pt>
                <c:pt idx="10">
                  <c:v>0.81528576389545671</c:v>
                </c:pt>
                <c:pt idx="11">
                  <c:v>0.79979631792804406</c:v>
                </c:pt>
                <c:pt idx="12">
                  <c:v>0.78430687196063142</c:v>
                </c:pt>
                <c:pt idx="13">
                  <c:v>0.76881742599321901</c:v>
                </c:pt>
                <c:pt idx="14">
                  <c:v>0.75332798002580625</c:v>
                </c:pt>
                <c:pt idx="15">
                  <c:v>0.73783853405839406</c:v>
                </c:pt>
                <c:pt idx="16">
                  <c:v>0.72131909781276871</c:v>
                </c:pt>
                <c:pt idx="17">
                  <c:v>0.70479966156714369</c:v>
                </c:pt>
                <c:pt idx="18">
                  <c:v>0.68828022532151822</c:v>
                </c:pt>
                <c:pt idx="19">
                  <c:v>0.67176078907589309</c:v>
                </c:pt>
                <c:pt idx="20">
                  <c:v>0.6552413528302673</c:v>
                </c:pt>
                <c:pt idx="21">
                  <c:v>0.64690531555849629</c:v>
                </c:pt>
                <c:pt idx="22">
                  <c:v>0.63856927828672461</c:v>
                </c:pt>
                <c:pt idx="23">
                  <c:v>0.63023324101495348</c:v>
                </c:pt>
                <c:pt idx="24">
                  <c:v>0.62189720374318214</c:v>
                </c:pt>
                <c:pt idx="25">
                  <c:v>0.61356116647141101</c:v>
                </c:pt>
                <c:pt idx="26">
                  <c:v>0.60707906103247877</c:v>
                </c:pt>
                <c:pt idx="27">
                  <c:v>0.60059695559354676</c:v>
                </c:pt>
                <c:pt idx="28">
                  <c:v>0.59411485015461485</c:v>
                </c:pt>
                <c:pt idx="29">
                  <c:v>0.58763274471568294</c:v>
                </c:pt>
                <c:pt idx="30">
                  <c:v>0.58115063927675115</c:v>
                </c:pt>
                <c:pt idx="31">
                  <c:v>0.57645050180053692</c:v>
                </c:pt>
                <c:pt idx="32">
                  <c:v>0.5717503643243228</c:v>
                </c:pt>
                <c:pt idx="33">
                  <c:v>0.56705022684810824</c:v>
                </c:pt>
                <c:pt idx="34">
                  <c:v>0.5623500893718939</c:v>
                </c:pt>
                <c:pt idx="35">
                  <c:v>0.55764995189567979</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2A125F4-79C1-41AF-A75A-1BA444D506FF}"/>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Vensim\eps-eu\InputData\indst\BPE\BAU%20Process%20Emissions.xlsx" TargetMode="External"/><Relationship Id="rId1" Type="http://schemas.openxmlformats.org/officeDocument/2006/relationships/externalLinkPath" Target="/Users/Mary%20Francis%20Swint/Vensim/eps-eu/InputData/indst/BPE/BAU%20Process%20Emissions.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Multipliers and Adjustments"/>
      <sheetName val="aeo 13_21"/>
      <sheetName val="AEO 15_21"/>
      <sheetName val="aeo 11_21"/>
      <sheetName val="Country Selector"/>
      <sheetName val="Summary1.As1"/>
      <sheetName val="Summary1.As2"/>
      <sheetName val="Summary1.As3"/>
      <sheetName val="F-gas Impact Assessment"/>
      <sheetName val="IRA Agriculture Funding"/>
      <sheetName val="EPA Methane Rules"/>
      <sheetName val="EU specific multipliers"/>
      <sheetName val="EPA Data Summary_before mult"/>
      <sheetName val="US COVID adjustment"/>
      <sheetName val="EU f-gases"/>
      <sheetName val="US f-gases"/>
      <sheetName val="USCA Data"/>
      <sheetName val="AIM Impact Assessment"/>
      <sheetName val="IEA-MethaneEmissions"/>
      <sheetName val="EPA non-CO2 Data"/>
      <sheetName val="EPA Source to Industry Map"/>
      <sheetName val="Process CO2 Hist Year"/>
      <sheetName val="Eurostat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59">
          <cell r="A59">
            <v>28</v>
          </cell>
        </row>
        <row r="61">
          <cell r="A61">
            <v>2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printerSettings" Target="../printerSettings/printerSettings1.bin"/><Relationship Id="rId5" Type="http://schemas.openxmlformats.org/officeDocument/2006/relationships/hyperlink" Target="https://climate.ec.europa.eu/system/files/2022-04/f-gases_impact_assessment_en.pdf" TargetMode="External"/><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0"/>
  <sheetViews>
    <sheetView workbookViewId="0">
      <selection activeCell="C30" sqref="C30"/>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5</v>
      </c>
    </row>
    <row r="5" spans="1:4" x14ac:dyDescent="0.35">
      <c r="B5" s="100" t="s">
        <v>657</v>
      </c>
      <c r="D5" t="s">
        <v>1266</v>
      </c>
    </row>
    <row r="6" spans="1:4" x14ac:dyDescent="0.35">
      <c r="B6" s="115">
        <v>2019</v>
      </c>
      <c r="D6" s="31">
        <v>2021</v>
      </c>
    </row>
    <row r="7" spans="1:4" ht="29" x14ac:dyDescent="0.35">
      <c r="B7" s="100" t="s">
        <v>658</v>
      </c>
      <c r="D7" t="s">
        <v>1267</v>
      </c>
    </row>
    <row r="8" spans="1:4" ht="29" x14ac:dyDescent="0.35">
      <c r="B8" s="116" t="s">
        <v>659</v>
      </c>
      <c r="D8" t="s">
        <v>1268</v>
      </c>
    </row>
    <row r="9" spans="1:4" x14ac:dyDescent="0.35">
      <c r="B9" s="100" t="s">
        <v>660</v>
      </c>
    </row>
    <row r="10" spans="1:4" x14ac:dyDescent="0.35">
      <c r="D10" s="3" t="s">
        <v>1269</v>
      </c>
    </row>
    <row r="11" spans="1:4" x14ac:dyDescent="0.35">
      <c r="B11" s="88" t="s">
        <v>5006</v>
      </c>
      <c r="D11" t="s">
        <v>1270</v>
      </c>
    </row>
    <row r="12" spans="1:4" x14ac:dyDescent="0.35">
      <c r="B12" t="s">
        <v>4932</v>
      </c>
      <c r="D12" s="31">
        <v>2020</v>
      </c>
    </row>
    <row r="13" spans="1:4" x14ac:dyDescent="0.35">
      <c r="B13" s="31">
        <v>2023</v>
      </c>
      <c r="D13" t="s">
        <v>1268</v>
      </c>
    </row>
    <row r="14" spans="1:4" x14ac:dyDescent="0.35">
      <c r="B14" t="s">
        <v>5007</v>
      </c>
    </row>
    <row r="15" spans="1:4" x14ac:dyDescent="0.35">
      <c r="B15" t="s">
        <v>5008</v>
      </c>
      <c r="D15" s="3" t="s">
        <v>4937</v>
      </c>
    </row>
    <row r="16" spans="1:4" x14ac:dyDescent="0.35">
      <c r="B16" t="s">
        <v>5009</v>
      </c>
      <c r="D16" t="s">
        <v>4758</v>
      </c>
    </row>
    <row r="17" spans="2:4" x14ac:dyDescent="0.35">
      <c r="D17" s="31">
        <v>2016</v>
      </c>
    </row>
    <row r="18" spans="2:4" x14ac:dyDescent="0.35">
      <c r="B18" s="88" t="s">
        <v>718</v>
      </c>
      <c r="D18" t="s">
        <v>4759</v>
      </c>
    </row>
    <row r="19" spans="2:4" x14ac:dyDescent="0.35">
      <c r="B19" s="100" t="s">
        <v>700</v>
      </c>
      <c r="D19" t="s">
        <v>1268</v>
      </c>
    </row>
    <row r="20" spans="2:4" x14ac:dyDescent="0.35">
      <c r="B20" s="115">
        <v>2010</v>
      </c>
      <c r="D20" t="s">
        <v>4938</v>
      </c>
    </row>
    <row r="21" spans="2:4" ht="43.5" x14ac:dyDescent="0.35">
      <c r="B21" s="100" t="s">
        <v>701</v>
      </c>
    </row>
    <row r="22" spans="2:4" x14ac:dyDescent="0.35">
      <c r="B22" s="117" t="s">
        <v>702</v>
      </c>
      <c r="D22" t="s">
        <v>5028</v>
      </c>
    </row>
    <row r="23" spans="2:4" x14ac:dyDescent="0.35">
      <c r="B23" s="100" t="s">
        <v>703</v>
      </c>
      <c r="D23" t="s">
        <v>5030</v>
      </c>
    </row>
    <row r="24" spans="2:4" x14ac:dyDescent="0.35">
      <c r="D24">
        <v>2022</v>
      </c>
    </row>
    <row r="25" spans="2:4" x14ac:dyDescent="0.35">
      <c r="B25" s="88" t="s">
        <v>712</v>
      </c>
      <c r="D25" s="8" t="s">
        <v>5029</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6</v>
      </c>
      <c r="B57" s="118"/>
    </row>
    <row r="58" spans="1:2" x14ac:dyDescent="0.35">
      <c r="A58" t="s">
        <v>1127</v>
      </c>
    </row>
    <row r="59" spans="1:2" x14ac:dyDescent="0.35">
      <c r="A59" t="s">
        <v>1128</v>
      </c>
    </row>
    <row r="60" spans="1:2" x14ac:dyDescent="0.35">
      <c r="A60" t="s">
        <v>1129</v>
      </c>
    </row>
    <row r="61" spans="1:2" x14ac:dyDescent="0.35">
      <c r="A61" s="77" t="s">
        <v>1130</v>
      </c>
    </row>
    <row r="62" spans="1:2" x14ac:dyDescent="0.35">
      <c r="A62" s="77" t="s">
        <v>1131</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5025</v>
      </c>
    </row>
    <row r="73" spans="1:1" x14ac:dyDescent="0.35">
      <c r="A73" t="s">
        <v>5026</v>
      </c>
    </row>
    <row r="74" spans="1:1" x14ac:dyDescent="0.35">
      <c r="A74" t="s">
        <v>5027</v>
      </c>
    </row>
    <row r="77" spans="1:1" x14ac:dyDescent="0.35">
      <c r="A77" s="2" t="s">
        <v>1476</v>
      </c>
    </row>
    <row r="78" spans="1:1" x14ac:dyDescent="0.35">
      <c r="A78" t="s">
        <v>4760</v>
      </c>
    </row>
    <row r="79" spans="1:1" x14ac:dyDescent="0.35">
      <c r="A79" t="s">
        <v>4761</v>
      </c>
    </row>
    <row r="80" spans="1:1" x14ac:dyDescent="0.35">
      <c r="A80" t="s">
        <v>4762</v>
      </c>
    </row>
    <row r="81" spans="1:1" x14ac:dyDescent="0.35">
      <c r="A81" t="s">
        <v>4763</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4985</v>
      </c>
    </row>
    <row r="109" spans="1:2" x14ac:dyDescent="0.35">
      <c r="A109" t="s">
        <v>4991</v>
      </c>
    </row>
    <row r="110" spans="1:2" x14ac:dyDescent="0.35">
      <c r="A110" t="s">
        <v>4986</v>
      </c>
    </row>
    <row r="111" spans="1:2" x14ac:dyDescent="0.35">
      <c r="A111" t="s">
        <v>4987</v>
      </c>
    </row>
    <row r="113" spans="1:2" x14ac:dyDescent="0.35">
      <c r="A113" t="s">
        <v>4988</v>
      </c>
    </row>
    <row r="114" spans="1:2" x14ac:dyDescent="0.35">
      <c r="A114" t="s">
        <v>4989</v>
      </c>
    </row>
    <row r="115" spans="1:2" x14ac:dyDescent="0.35">
      <c r="A115" t="s">
        <v>4990</v>
      </c>
    </row>
    <row r="117" spans="1:2" x14ac:dyDescent="0.35">
      <c r="A117" s="2" t="s">
        <v>776</v>
      </c>
    </row>
    <row r="118" spans="1:2" x14ac:dyDescent="0.35">
      <c r="A118" t="s">
        <v>777</v>
      </c>
    </row>
    <row r="119" spans="1:2" x14ac:dyDescent="0.35">
      <c r="A119" t="s">
        <v>778</v>
      </c>
    </row>
    <row r="120" spans="1:2" x14ac:dyDescent="0.35">
      <c r="A120">
        <f>10^12</f>
        <v>1000000000000</v>
      </c>
      <c r="B120" s="100" t="s">
        <v>779</v>
      </c>
    </row>
    <row r="122" spans="1:2" x14ac:dyDescent="0.35">
      <c r="A122" s="52" t="s">
        <v>776</v>
      </c>
      <c r="B122" s="119"/>
    </row>
    <row r="123" spans="1:2" x14ac:dyDescent="0.35">
      <c r="A123" s="53" t="s">
        <v>777</v>
      </c>
      <c r="B123" s="119"/>
    </row>
    <row r="124" spans="1:2" x14ac:dyDescent="0.35">
      <c r="A124" s="53" t="s">
        <v>778</v>
      </c>
      <c r="B124" s="119"/>
    </row>
    <row r="125" spans="1:2" x14ac:dyDescent="0.35">
      <c r="A125" s="53">
        <f>10^12</f>
        <v>1000000000000</v>
      </c>
      <c r="B125" s="119" t="s">
        <v>779</v>
      </c>
    </row>
    <row r="126" spans="1:2" x14ac:dyDescent="0.35">
      <c r="A126" s="53"/>
      <c r="B126" s="119"/>
    </row>
    <row r="127" spans="1:2" x14ac:dyDescent="0.35">
      <c r="A127" s="53">
        <v>28</v>
      </c>
      <c r="B127" s="119" t="s">
        <v>1472</v>
      </c>
    </row>
    <row r="128" spans="1:2" x14ac:dyDescent="0.35">
      <c r="A128" s="53">
        <v>25</v>
      </c>
      <c r="B128" s="119" t="s">
        <v>4812</v>
      </c>
    </row>
    <row r="129" spans="1:2" x14ac:dyDescent="0.35">
      <c r="A129">
        <v>298</v>
      </c>
      <c r="B129" t="s">
        <v>4975</v>
      </c>
    </row>
    <row r="130" spans="1:2" x14ac:dyDescent="0.35">
      <c r="A130">
        <v>265</v>
      </c>
      <c r="B130" t="s">
        <v>4976</v>
      </c>
    </row>
    <row r="131" spans="1:2" x14ac:dyDescent="0.35">
      <c r="A131" s="53"/>
      <c r="B131" s="119"/>
    </row>
    <row r="132" spans="1:2" x14ac:dyDescent="0.35">
      <c r="A132" s="53" t="s">
        <v>676</v>
      </c>
      <c r="B132" s="54" t="s">
        <v>934</v>
      </c>
    </row>
    <row r="133" spans="1:2" x14ac:dyDescent="0.35">
      <c r="A133" s="53" t="s">
        <v>935</v>
      </c>
      <c r="B133" s="120">
        <v>0.89805481563188172</v>
      </c>
    </row>
    <row r="134" spans="1:2" x14ac:dyDescent="0.35">
      <c r="A134" s="53" t="s">
        <v>4757</v>
      </c>
      <c r="B134" s="120">
        <v>1.0529130131709286</v>
      </c>
    </row>
    <row r="135" spans="1:2" x14ac:dyDescent="0.35">
      <c r="A135" s="53" t="s">
        <v>4764</v>
      </c>
      <c r="B135" s="120">
        <v>0.84730412960844359</v>
      </c>
    </row>
    <row r="136" spans="1:2" x14ac:dyDescent="0.35">
      <c r="A136" s="53"/>
      <c r="B136" s="119"/>
    </row>
    <row r="137" spans="1:2" x14ac:dyDescent="0.35">
      <c r="A137" s="52" t="s">
        <v>936</v>
      </c>
      <c r="B137" s="119"/>
    </row>
    <row r="138" spans="1:2" x14ac:dyDescent="0.35">
      <c r="A138" s="53">
        <f>10^6</f>
        <v>1000000</v>
      </c>
      <c r="B138" s="119" t="s">
        <v>937</v>
      </c>
    </row>
    <row r="139" spans="1:2" x14ac:dyDescent="0.35">
      <c r="A139" s="53">
        <f>10^6</f>
        <v>1000000</v>
      </c>
      <c r="B139" s="119" t="s">
        <v>938</v>
      </c>
    </row>
    <row r="140" spans="1:2" x14ac:dyDescent="0.35">
      <c r="A140" s="53" t="s">
        <v>939</v>
      </c>
      <c r="B140" s="119">
        <v>16.04</v>
      </c>
    </row>
    <row r="141" spans="1:2" x14ac:dyDescent="0.35">
      <c r="A141" s="53" t="s">
        <v>940</v>
      </c>
      <c r="B141" s="119">
        <v>845</v>
      </c>
    </row>
    <row r="142" spans="1:2" x14ac:dyDescent="0.35">
      <c r="A142" s="53" t="s">
        <v>941</v>
      </c>
      <c r="B142" s="121">
        <f>B141/B140</f>
        <v>52.680798004987537</v>
      </c>
    </row>
    <row r="143" spans="1:2" x14ac:dyDescent="0.35">
      <c r="A143" s="53"/>
      <c r="B143" s="119"/>
    </row>
    <row r="144" spans="1:2" ht="58" x14ac:dyDescent="0.35">
      <c r="A144" s="54" t="s">
        <v>942</v>
      </c>
      <c r="B144" s="119">
        <f>A139*(1/B142)*(1/A138)*28</f>
        <v>0.53150295857988161</v>
      </c>
    </row>
    <row r="146" spans="1:3" x14ac:dyDescent="0.35">
      <c r="A146" s="2" t="s">
        <v>0</v>
      </c>
      <c r="B146" s="122" t="s">
        <v>1</v>
      </c>
      <c r="C146" s="2" t="s">
        <v>927</v>
      </c>
    </row>
    <row r="147" spans="1:3" x14ac:dyDescent="0.35">
      <c r="A147" t="s">
        <v>944</v>
      </c>
      <c r="B147" s="100" t="s">
        <v>945</v>
      </c>
      <c r="C147" t="s">
        <v>892</v>
      </c>
    </row>
    <row r="148" spans="1:3" x14ac:dyDescent="0.35">
      <c r="A148" t="s">
        <v>944</v>
      </c>
      <c r="B148" s="100" t="s">
        <v>946</v>
      </c>
      <c r="C148" t="s">
        <v>892</v>
      </c>
    </row>
    <row r="149" spans="1:3" x14ac:dyDescent="0.35">
      <c r="A149" t="s">
        <v>944</v>
      </c>
      <c r="B149" s="100" t="s">
        <v>946</v>
      </c>
      <c r="C149" t="s">
        <v>892</v>
      </c>
    </row>
    <row r="150" spans="1:3" x14ac:dyDescent="0.35">
      <c r="A150" t="s">
        <v>944</v>
      </c>
      <c r="B150" s="100" t="s">
        <v>949</v>
      </c>
      <c r="C150" t="s">
        <v>892</v>
      </c>
    </row>
    <row r="151" spans="1:3" x14ac:dyDescent="0.35">
      <c r="A151" t="s">
        <v>944</v>
      </c>
      <c r="B151" s="100" t="s">
        <v>950</v>
      </c>
      <c r="C151" t="s">
        <v>892</v>
      </c>
    </row>
    <row r="152" spans="1:3" x14ac:dyDescent="0.35">
      <c r="A152" t="s">
        <v>921</v>
      </c>
      <c r="B152" s="100" t="s">
        <v>951</v>
      </c>
      <c r="C152" t="s">
        <v>1111</v>
      </c>
    </row>
    <row r="153" spans="1:3" x14ac:dyDescent="0.35">
      <c r="A153" t="s">
        <v>921</v>
      </c>
      <c r="B153" s="100" t="s">
        <v>953</v>
      </c>
      <c r="C153" t="s">
        <v>635</v>
      </c>
    </row>
    <row r="154" spans="1:3" x14ac:dyDescent="0.35">
      <c r="A154" t="s">
        <v>921</v>
      </c>
      <c r="B154" s="100" t="s">
        <v>953</v>
      </c>
      <c r="C154" t="s">
        <v>635</v>
      </c>
    </row>
    <row r="155" spans="1:3" x14ac:dyDescent="0.35">
      <c r="A155" t="s">
        <v>921</v>
      </c>
      <c r="B155" s="100" t="s">
        <v>929</v>
      </c>
      <c r="C155" t="s">
        <v>888</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56</v>
      </c>
      <c r="C159" t="s">
        <v>1111</v>
      </c>
    </row>
    <row r="160" spans="1:3" x14ac:dyDescent="0.35">
      <c r="A160" t="s">
        <v>921</v>
      </c>
      <c r="B160" s="100" t="s">
        <v>951</v>
      </c>
      <c r="C160" t="s">
        <v>1111</v>
      </c>
    </row>
    <row r="161" spans="1:3" x14ac:dyDescent="0.35">
      <c r="A161" t="s">
        <v>958</v>
      </c>
      <c r="B161" s="122" t="s">
        <v>959</v>
      </c>
      <c r="C161" t="s">
        <v>889</v>
      </c>
    </row>
    <row r="162" spans="1:3" x14ac:dyDescent="0.35">
      <c r="A162" t="s">
        <v>958</v>
      </c>
      <c r="B162" s="122" t="s">
        <v>495</v>
      </c>
      <c r="C162" t="s">
        <v>889</v>
      </c>
    </row>
    <row r="163" spans="1:3" x14ac:dyDescent="0.35">
      <c r="A163" t="s">
        <v>958</v>
      </c>
      <c r="B163" s="122" t="s">
        <v>963</v>
      </c>
      <c r="C163" t="s">
        <v>889</v>
      </c>
    </row>
    <row r="164" spans="1:3" x14ac:dyDescent="0.35">
      <c r="A164" t="s">
        <v>958</v>
      </c>
      <c r="B164" s="122" t="s">
        <v>966</v>
      </c>
      <c r="C164" t="s">
        <v>889</v>
      </c>
    </row>
    <row r="165" spans="1:3" x14ac:dyDescent="0.35">
      <c r="A165" t="s">
        <v>958</v>
      </c>
      <c r="B165" s="122" t="s">
        <v>959</v>
      </c>
      <c r="C165" t="s">
        <v>889</v>
      </c>
    </row>
    <row r="166" spans="1:3" x14ac:dyDescent="0.35">
      <c r="A166" t="s">
        <v>958</v>
      </c>
      <c r="B166" s="122" t="s">
        <v>968</v>
      </c>
      <c r="C166" t="s">
        <v>889</v>
      </c>
    </row>
    <row r="167" spans="1:3" x14ac:dyDescent="0.35">
      <c r="A167" t="s">
        <v>958</v>
      </c>
      <c r="B167" s="122" t="s">
        <v>968</v>
      </c>
      <c r="C167" t="s">
        <v>889</v>
      </c>
    </row>
    <row r="168" spans="1:3" x14ac:dyDescent="0.35">
      <c r="A168" t="s">
        <v>958</v>
      </c>
      <c r="B168" s="122" t="s">
        <v>971</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5</v>
      </c>
      <c r="C173" t="s">
        <v>893</v>
      </c>
    </row>
    <row r="174" spans="1:3" x14ac:dyDescent="0.35">
      <c r="A174" t="s">
        <v>958</v>
      </c>
      <c r="B174" s="122" t="s">
        <v>963</v>
      </c>
      <c r="C174" t="s">
        <v>889</v>
      </c>
    </row>
    <row r="175" spans="1:3" x14ac:dyDescent="0.35">
      <c r="A175" t="s">
        <v>958</v>
      </c>
      <c r="B175" s="122" t="s">
        <v>963</v>
      </c>
      <c r="C175" t="s">
        <v>889</v>
      </c>
    </row>
    <row r="176" spans="1:3" x14ac:dyDescent="0.35">
      <c r="A176" t="s">
        <v>977</v>
      </c>
      <c r="B176" s="100" t="s">
        <v>978</v>
      </c>
      <c r="C176" t="s">
        <v>891</v>
      </c>
    </row>
    <row r="177" spans="1:3" x14ac:dyDescent="0.35">
      <c r="A177" t="s">
        <v>977</v>
      </c>
      <c r="B177" s="100" t="s">
        <v>978</v>
      </c>
      <c r="C177" t="s">
        <v>891</v>
      </c>
    </row>
    <row r="178" spans="1:3" x14ac:dyDescent="0.35">
      <c r="A178" t="s">
        <v>977</v>
      </c>
      <c r="B178" s="100" t="s">
        <v>981</v>
      </c>
      <c r="C178" t="s">
        <v>891</v>
      </c>
    </row>
    <row r="179" spans="1:3" x14ac:dyDescent="0.35">
      <c r="A179" t="s">
        <v>977</v>
      </c>
      <c r="B179" s="100" t="s">
        <v>982</v>
      </c>
      <c r="C179" t="s">
        <v>891</v>
      </c>
    </row>
    <row r="180" spans="1:3" x14ac:dyDescent="0.35">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 ref="D25" r:id="rId5" xr:uid="{512CAD77-C0B5-42A3-A5ED-143F7C50C422}"/>
  </hyperlinks>
  <pageMargins left="0.7" right="0.7" top="0.75" bottom="0.75" header="0.3" footer="0.3"/>
  <pageSetup orientation="portrait"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sheetPr codeName="Sheet9"/>
  <dimension ref="A1:I18"/>
  <sheetViews>
    <sheetView workbookViewId="0"/>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19</v>
      </c>
      <c r="B1" s="217" t="s">
        <v>4920</v>
      </c>
      <c r="C1" s="217" t="s">
        <v>4927</v>
      </c>
    </row>
    <row r="2" spans="1:9" x14ac:dyDescent="0.35">
      <c r="A2" t="s">
        <v>3416</v>
      </c>
      <c r="B2" t="s">
        <v>590</v>
      </c>
      <c r="C2" t="s">
        <v>869</v>
      </c>
      <c r="E2">
        <f>SUMIFS('ICF Data'!H:H,'ICF Data'!D:D,'ICF pol crosswalk'!A2)</f>
        <v>7611740.9173860904</v>
      </c>
      <c r="F2" s="55">
        <f>E2/10^6</f>
        <v>7.6117409173860908</v>
      </c>
      <c r="H2" t="s">
        <v>590</v>
      </c>
      <c r="I2">
        <f>SUMIFS(F2:F18,B2:B18,H2)</f>
        <v>7.6117409173860908</v>
      </c>
    </row>
    <row r="3" spans="1:9" x14ac:dyDescent="0.35">
      <c r="A3" t="s">
        <v>4089</v>
      </c>
      <c r="B3" s="14" t="s">
        <v>4756</v>
      </c>
      <c r="C3" t="s">
        <v>887</v>
      </c>
      <c r="E3">
        <f>SUMIFS('ICF Data'!H:H,'ICF Data'!D:D,'ICF pol crosswalk'!A3)</f>
        <v>22801532.091018528</v>
      </c>
      <c r="F3" s="55">
        <f t="shared" ref="F3:F18" si="0">E3/10^6</f>
        <v>22.80153209101853</v>
      </c>
      <c r="H3" t="s">
        <v>589</v>
      </c>
      <c r="I3">
        <f>SUMIFS(F3:F19,B3:B19,H3)</f>
        <v>39.669216592137694</v>
      </c>
    </row>
    <row r="4" spans="1:9" x14ac:dyDescent="0.35">
      <c r="A4" t="s">
        <v>4115</v>
      </c>
      <c r="B4" s="14" t="s">
        <v>4756</v>
      </c>
      <c r="C4" t="s">
        <v>887</v>
      </c>
      <c r="E4">
        <f>SUMIFS('ICF Data'!H:H,'ICF Data'!D:D,'ICF pol crosswalk'!A4)</f>
        <v>5790456.0111324657</v>
      </c>
      <c r="F4" s="55">
        <f t="shared" si="0"/>
        <v>5.7904560111324654</v>
      </c>
      <c r="H4" t="s">
        <v>4756</v>
      </c>
      <c r="I4">
        <f>SUMIFS(F4:F20,B4:B20,H4)</f>
        <v>49.986307995997805</v>
      </c>
    </row>
    <row r="5" spans="1:9" x14ac:dyDescent="0.35">
      <c r="A5" t="s">
        <v>1487</v>
      </c>
      <c r="B5" t="s">
        <v>589</v>
      </c>
      <c r="C5" t="s">
        <v>868</v>
      </c>
      <c r="E5">
        <f>SUMIFS('ICF Data'!H:H,'ICF Data'!D:D,'ICF pol crosswalk'!A5)</f>
        <v>3007735.8438532446</v>
      </c>
      <c r="F5" s="55">
        <f t="shared" si="0"/>
        <v>3.0077358438532444</v>
      </c>
      <c r="H5" t="s">
        <v>4921</v>
      </c>
      <c r="I5">
        <f>SUMIFS(F5:F21,B5:B21,H5)</f>
        <v>13.65846634235716</v>
      </c>
    </row>
    <row r="6" spans="1:9" x14ac:dyDescent="0.35">
      <c r="A6" t="s">
        <v>1545</v>
      </c>
      <c r="B6" t="s">
        <v>589</v>
      </c>
      <c r="C6" t="s">
        <v>868</v>
      </c>
      <c r="E6">
        <f>SUMIFS('ICF Data'!H:H,'ICF Data'!D:D,'ICF pol crosswalk'!A6)</f>
        <v>19689099.138925031</v>
      </c>
      <c r="F6" s="55">
        <f t="shared" si="0"/>
        <v>19.68909913892503</v>
      </c>
      <c r="I6">
        <f>SUM(I2:I3)</f>
        <v>47.280957509523788</v>
      </c>
    </row>
    <row r="7" spans="1:9" x14ac:dyDescent="0.35">
      <c r="A7" t="s">
        <v>1586</v>
      </c>
      <c r="B7" t="s">
        <v>589</v>
      </c>
      <c r="C7" t="s">
        <v>868</v>
      </c>
      <c r="E7">
        <f>SUMIFS('ICF Data'!H:H,'ICF Data'!D:D,'ICF pol crosswalk'!A7)</f>
        <v>4386211.6093594246</v>
      </c>
      <c r="F7" s="55">
        <f t="shared" si="0"/>
        <v>4.3862116093594246</v>
      </c>
      <c r="I7">
        <f>SUM(I2:I5)</f>
        <v>110.92573184787875</v>
      </c>
    </row>
    <row r="8" spans="1:9" x14ac:dyDescent="0.35">
      <c r="A8" t="s">
        <v>1804</v>
      </c>
      <c r="B8" t="s">
        <v>589</v>
      </c>
      <c r="C8" t="s">
        <v>868</v>
      </c>
      <c r="E8">
        <f>SUMIFS('ICF Data'!H:H,'ICF Data'!D:D,'ICF pol crosswalk'!A8)</f>
        <v>0</v>
      </c>
      <c r="F8" s="55">
        <f t="shared" si="0"/>
        <v>0</v>
      </c>
    </row>
    <row r="9" spans="1:9" x14ac:dyDescent="0.35">
      <c r="A9" t="s">
        <v>1885</v>
      </c>
      <c r="C9" t="s">
        <v>868</v>
      </c>
      <c r="F9" s="55"/>
    </row>
    <row r="10" spans="1:9" x14ac:dyDescent="0.35">
      <c r="A10" t="s">
        <v>2086</v>
      </c>
      <c r="B10" t="s">
        <v>589</v>
      </c>
      <c r="C10" t="s">
        <v>868</v>
      </c>
      <c r="E10">
        <f>SUMIFS('ICF Data'!H:H,'ICF Data'!D:D,'ICF pol crosswalk'!A10)</f>
        <v>0</v>
      </c>
      <c r="F10" s="55">
        <f t="shared" si="0"/>
        <v>0</v>
      </c>
    </row>
    <row r="11" spans="1:9" x14ac:dyDescent="0.35">
      <c r="A11" t="s">
        <v>2117</v>
      </c>
      <c r="B11" t="s">
        <v>589</v>
      </c>
      <c r="C11" t="s">
        <v>868</v>
      </c>
      <c r="E11">
        <f>SUMIFS('ICF Data'!H:H,'ICF Data'!D:D,'ICF pol crosswalk'!A11)</f>
        <v>0</v>
      </c>
      <c r="F11" s="55">
        <f t="shared" si="0"/>
        <v>0</v>
      </c>
    </row>
    <row r="12" spans="1:9" x14ac:dyDescent="0.35">
      <c r="A12" t="s">
        <v>3135</v>
      </c>
      <c r="B12" t="s">
        <v>589</v>
      </c>
      <c r="C12" t="s">
        <v>868</v>
      </c>
      <c r="E12">
        <f>SUMIFS('ICF Data'!H:H,'ICF Data'!D:D,'ICF pol crosswalk'!A12)</f>
        <v>12586169.999999996</v>
      </c>
      <c r="F12" s="55">
        <f t="shared" si="0"/>
        <v>12.586169999999996</v>
      </c>
    </row>
    <row r="13" spans="1:9" x14ac:dyDescent="0.35">
      <c r="A13" t="s">
        <v>4568</v>
      </c>
      <c r="B13" t="s">
        <v>589</v>
      </c>
      <c r="C13" t="s">
        <v>868</v>
      </c>
      <c r="E13">
        <f>SUMIFS('ICF Data'!H:H,'ICF Data'!D:D,'ICF pol crosswalk'!A13)</f>
        <v>0</v>
      </c>
      <c r="F13" s="55">
        <f t="shared" si="0"/>
        <v>0</v>
      </c>
    </row>
    <row r="14" spans="1:9" x14ac:dyDescent="0.35">
      <c r="A14" t="s">
        <v>4138</v>
      </c>
      <c r="B14" t="s">
        <v>4921</v>
      </c>
      <c r="C14" t="s">
        <v>887</v>
      </c>
      <c r="E14">
        <f>SUMIFS('ICF Data'!H:H,'ICF Data'!D:D,'ICF pol crosswalk'!A14)</f>
        <v>9590842.5443207975</v>
      </c>
      <c r="F14" s="55">
        <f t="shared" si="0"/>
        <v>9.5908425443207967</v>
      </c>
    </row>
    <row r="15" spans="1:9" x14ac:dyDescent="0.35">
      <c r="A15" t="s">
        <v>4161</v>
      </c>
      <c r="B15" t="s">
        <v>4921</v>
      </c>
      <c r="C15" t="s">
        <v>887</v>
      </c>
      <c r="E15">
        <f>SUMIFS('ICF Data'!H:H,'ICF Data'!D:D,'ICF pol crosswalk'!A15)</f>
        <v>1581987.4343999999</v>
      </c>
      <c r="F15" s="55">
        <f t="shared" si="0"/>
        <v>1.5819874344</v>
      </c>
    </row>
    <row r="16" spans="1:9" x14ac:dyDescent="0.35">
      <c r="A16" t="s">
        <v>4184</v>
      </c>
      <c r="B16" s="14" t="s">
        <v>4756</v>
      </c>
      <c r="C16" t="s">
        <v>887</v>
      </c>
      <c r="E16">
        <f>SUMIFS('ICF Data'!H:H,'ICF Data'!D:D,'ICF pol crosswalk'!A16)</f>
        <v>3079999.9999999995</v>
      </c>
      <c r="F16" s="55">
        <f t="shared" si="0"/>
        <v>3.0799999999999996</v>
      </c>
    </row>
    <row r="17" spans="1:6" x14ac:dyDescent="0.35">
      <c r="A17" t="s">
        <v>4207</v>
      </c>
      <c r="B17" t="s">
        <v>4921</v>
      </c>
      <c r="C17" t="s">
        <v>887</v>
      </c>
      <c r="E17">
        <f>SUMIFS('ICF Data'!H:H,'ICF Data'!D:D,'ICF pol crosswalk'!A17)</f>
        <v>2485636.3636363633</v>
      </c>
      <c r="F17" s="55">
        <f t="shared" si="0"/>
        <v>2.4856363636363632</v>
      </c>
    </row>
    <row r="18" spans="1:6" x14ac:dyDescent="0.35">
      <c r="A18" t="s">
        <v>1476</v>
      </c>
      <c r="B18" s="14" t="s">
        <v>4756</v>
      </c>
      <c r="C18" t="s">
        <v>887</v>
      </c>
      <c r="E18">
        <f>SUMIFS('ICF Data'!H:H,'ICF Data'!D:D,'ICF pol crosswalk'!A18)</f>
        <v>41115851.984865338</v>
      </c>
      <c r="F18" s="55">
        <f t="shared" si="0"/>
        <v>41.11585198486533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19</v>
      </c>
      <c r="D2" s="2">
        <v>2016</v>
      </c>
      <c r="H2" s="3" t="s">
        <v>0</v>
      </c>
      <c r="I2" s="3" t="s">
        <v>1</v>
      </c>
      <c r="J2" s="3" t="s">
        <v>5</v>
      </c>
      <c r="K2" s="6" t="s">
        <v>588</v>
      </c>
      <c r="L2" s="2">
        <v>2015</v>
      </c>
      <c r="Q2" t="s">
        <v>4932</v>
      </c>
      <c r="R2" t="s">
        <v>4939</v>
      </c>
    </row>
    <row r="3" spans="2:18" x14ac:dyDescent="0.35">
      <c r="B3" t="s">
        <v>590</v>
      </c>
      <c r="C3" t="s">
        <v>3416</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89</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5</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7</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5</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6</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4</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5</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6</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7</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5</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8</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1</v>
      </c>
      <c r="C15" t="s">
        <v>4138</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1</v>
      </c>
      <c r="C16" t="s">
        <v>4161</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1</v>
      </c>
      <c r="C17" t="s">
        <v>4184</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1</v>
      </c>
      <c r="C18" t="s">
        <v>4207</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6</v>
      </c>
      <c r="C19" t="s">
        <v>1476</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6</v>
      </c>
    </row>
    <row r="2" spans="2:40" x14ac:dyDescent="0.35">
      <c r="B2" t="s">
        <v>4931</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2</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2</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2</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3</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3</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3</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3</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3</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3</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3</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3</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3</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3</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4</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3</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3</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3</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3</v>
      </c>
      <c r="C21" t="s">
        <v>1465</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4</v>
      </c>
      <c r="C22" t="s">
        <v>1465</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3</v>
      </c>
      <c r="C23" t="s">
        <v>4935</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3</v>
      </c>
      <c r="C24" t="s">
        <v>1136</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3</v>
      </c>
      <c r="C25" t="s">
        <v>1137</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3</v>
      </c>
      <c r="C26" t="s">
        <v>1137</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3</v>
      </c>
      <c r="C27" t="s">
        <v>1137</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3</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3</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2</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2</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2</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2</v>
      </c>
    </row>
    <row r="3" spans="1:37" x14ac:dyDescent="0.35">
      <c r="A3" t="s">
        <v>1273</v>
      </c>
    </row>
    <row r="4" spans="1:37" x14ac:dyDescent="0.35">
      <c r="A4" t="s">
        <v>1274</v>
      </c>
    </row>
    <row r="5" spans="1:37" x14ac:dyDescent="0.35">
      <c r="A5" t="s">
        <v>1275</v>
      </c>
    </row>
    <row r="6" spans="1:37" x14ac:dyDescent="0.35">
      <c r="A6" t="s">
        <v>1276</v>
      </c>
    </row>
    <row r="7" spans="1:37" x14ac:dyDescent="0.35">
      <c r="B7" t="s">
        <v>1277</v>
      </c>
      <c r="C7" t="s">
        <v>1278</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79</v>
      </c>
    </row>
    <row r="8" spans="1:37" x14ac:dyDescent="0.35">
      <c r="A8" t="s">
        <v>1280</v>
      </c>
      <c r="B8" t="s">
        <v>1281</v>
      </c>
      <c r="C8" t="s">
        <v>1282</v>
      </c>
      <c r="D8" t="s">
        <v>1283</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4</v>
      </c>
      <c r="B9" t="s">
        <v>1285</v>
      </c>
      <c r="C9" t="s">
        <v>1286</v>
      </c>
      <c r="D9" t="s">
        <v>1287</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8</v>
      </c>
      <c r="C10" t="s">
        <v>1289</v>
      </c>
    </row>
    <row r="11" spans="1:37" x14ac:dyDescent="0.35">
      <c r="A11" t="s">
        <v>1290</v>
      </c>
      <c r="C11" t="s">
        <v>1291</v>
      </c>
    </row>
    <row r="12" spans="1:37" x14ac:dyDescent="0.35">
      <c r="A12" t="s">
        <v>1292</v>
      </c>
      <c r="B12" t="s">
        <v>1293</v>
      </c>
      <c r="C12" t="s">
        <v>1294</v>
      </c>
      <c r="D12" t="s">
        <v>1283</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5</v>
      </c>
      <c r="B13" t="s">
        <v>1296</v>
      </c>
      <c r="C13" t="s">
        <v>1297</v>
      </c>
      <c r="D13" t="s">
        <v>1283</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8</v>
      </c>
      <c r="B14" t="s">
        <v>1299</v>
      </c>
      <c r="C14" t="s">
        <v>1300</v>
      </c>
      <c r="D14" t="s">
        <v>1283</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1</v>
      </c>
      <c r="C15" t="s">
        <v>1302</v>
      </c>
    </row>
    <row r="16" spans="1:37" x14ac:dyDescent="0.35">
      <c r="A16" t="s">
        <v>1303</v>
      </c>
      <c r="B16" t="s">
        <v>1304</v>
      </c>
      <c r="C16" t="s">
        <v>1305</v>
      </c>
      <c r="D16" t="s">
        <v>1283</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6</v>
      </c>
      <c r="B17" t="s">
        <v>1307</v>
      </c>
      <c r="C17" t="s">
        <v>1308</v>
      </c>
      <c r="D17" t="s">
        <v>1283</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09</v>
      </c>
      <c r="B18" t="s">
        <v>1310</v>
      </c>
      <c r="C18" t="s">
        <v>1311</v>
      </c>
      <c r="D18" t="s">
        <v>1283</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2</v>
      </c>
      <c r="B19" t="s">
        <v>1313</v>
      </c>
      <c r="C19" t="s">
        <v>1314</v>
      </c>
      <c r="D19" t="s">
        <v>1283</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5</v>
      </c>
      <c r="B20" t="s">
        <v>1316</v>
      </c>
      <c r="C20" t="s">
        <v>1317</v>
      </c>
      <c r="D20" t="s">
        <v>1283</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8</v>
      </c>
      <c r="B21" t="s">
        <v>1319</v>
      </c>
      <c r="C21" t="s">
        <v>1320</v>
      </c>
      <c r="D21" t="s">
        <v>1283</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1</v>
      </c>
      <c r="B22" t="s">
        <v>1322</v>
      </c>
      <c r="C22" t="s">
        <v>1323</v>
      </c>
      <c r="D22" t="s">
        <v>1283</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4</v>
      </c>
      <c r="B23" t="s">
        <v>1325</v>
      </c>
      <c r="C23" t="s">
        <v>1326</v>
      </c>
      <c r="D23" t="s">
        <v>1283</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7</v>
      </c>
      <c r="B24" t="s">
        <v>1328</v>
      </c>
      <c r="C24" t="s">
        <v>1329</v>
      </c>
      <c r="D24" t="s">
        <v>1283</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0</v>
      </c>
      <c r="B25" t="s">
        <v>1331</v>
      </c>
      <c r="C25" t="s">
        <v>1332</v>
      </c>
      <c r="D25" t="s">
        <v>1283</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3</v>
      </c>
      <c r="B26" t="s">
        <v>1334</v>
      </c>
      <c r="C26" t="s">
        <v>1335</v>
      </c>
      <c r="D26" t="s">
        <v>1283</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6</v>
      </c>
      <c r="B27" t="s">
        <v>1337</v>
      </c>
      <c r="C27" t="s">
        <v>1338</v>
      </c>
      <c r="D27" t="s">
        <v>1339</v>
      </c>
      <c r="E27" t="s">
        <v>1340</v>
      </c>
      <c r="F27" t="s">
        <v>1283</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1</v>
      </c>
      <c r="B28" t="s">
        <v>1342</v>
      </c>
      <c r="C28" t="s">
        <v>1343</v>
      </c>
      <c r="D28" t="s">
        <v>1283</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4</v>
      </c>
      <c r="B29" t="s">
        <v>1345</v>
      </c>
      <c r="C29" t="s">
        <v>1346</v>
      </c>
      <c r="D29" t="s">
        <v>1283</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7</v>
      </c>
      <c r="B30" t="s">
        <v>1348</v>
      </c>
      <c r="C30" t="s">
        <v>1349</v>
      </c>
      <c r="D30" t="s">
        <v>1283</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0</v>
      </c>
      <c r="B31" t="s">
        <v>1351</v>
      </c>
      <c r="C31" t="s">
        <v>1352</v>
      </c>
      <c r="D31" t="s">
        <v>1283</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3</v>
      </c>
      <c r="B32" t="s">
        <v>1354</v>
      </c>
      <c r="C32" t="s">
        <v>1355</v>
      </c>
      <c r="D32" t="s">
        <v>1283</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6</v>
      </c>
      <c r="B33" t="s">
        <v>1357</v>
      </c>
      <c r="C33" t="s">
        <v>1358</v>
      </c>
      <c r="D33" t="s">
        <v>1283</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59</v>
      </c>
      <c r="B34" t="s">
        <v>1360</v>
      </c>
      <c r="C34" t="s">
        <v>1361</v>
      </c>
      <c r="D34" t="s">
        <v>1362</v>
      </c>
      <c r="E34" t="s">
        <v>1363</v>
      </c>
      <c r="F34" t="s">
        <v>1283</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4</v>
      </c>
      <c r="B35" t="s">
        <v>1365</v>
      </c>
      <c r="C35" t="s">
        <v>1366</v>
      </c>
      <c r="D35" t="s">
        <v>1283</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7</v>
      </c>
      <c r="B36" t="s">
        <v>1368</v>
      </c>
      <c r="C36" t="s">
        <v>1369</v>
      </c>
      <c r="D36" t="s">
        <v>1283</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0</v>
      </c>
      <c r="B37" t="s">
        <v>1371</v>
      </c>
      <c r="C37" t="s">
        <v>1372</v>
      </c>
      <c r="D37" t="s">
        <v>1283</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3</v>
      </c>
      <c r="B38" t="s">
        <v>1374</v>
      </c>
      <c r="C38" t="s">
        <v>1375</v>
      </c>
      <c r="D38" t="s">
        <v>1283</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6</v>
      </c>
      <c r="B39" t="s">
        <v>1377</v>
      </c>
      <c r="C39" t="s">
        <v>1378</v>
      </c>
      <c r="D39" t="s">
        <v>1283</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79</v>
      </c>
      <c r="B40" t="s">
        <v>1380</v>
      </c>
      <c r="C40" t="s">
        <v>1381</v>
      </c>
      <c r="D40" t="s">
        <v>1283</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2</v>
      </c>
      <c r="B41" t="s">
        <v>1383</v>
      </c>
      <c r="C41" t="s">
        <v>1384</v>
      </c>
      <c r="D41" t="s">
        <v>1283</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5</v>
      </c>
      <c r="B42" t="s">
        <v>1386</v>
      </c>
      <c r="C42" t="s">
        <v>1387</v>
      </c>
      <c r="D42" t="s">
        <v>1283</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8</v>
      </c>
      <c r="B43" t="s">
        <v>1389</v>
      </c>
      <c r="C43" t="s">
        <v>1390</v>
      </c>
      <c r="D43" t="s">
        <v>1283</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1</v>
      </c>
      <c r="B44" t="s">
        <v>1392</v>
      </c>
      <c r="C44" t="s">
        <v>1393</v>
      </c>
      <c r="D44" t="s">
        <v>1283</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4</v>
      </c>
      <c r="B45" t="s">
        <v>1395</v>
      </c>
      <c r="C45" t="s">
        <v>1396</v>
      </c>
      <c r="D45" t="s">
        <v>1283</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7</v>
      </c>
      <c r="B46" t="s">
        <v>1398</v>
      </c>
      <c r="C46" t="s">
        <v>1399</v>
      </c>
      <c r="D46" t="s">
        <v>1283</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0</v>
      </c>
      <c r="B47" t="s">
        <v>1401</v>
      </c>
      <c r="C47" t="s">
        <v>1402</v>
      </c>
      <c r="D47" t="s">
        <v>1283</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3</v>
      </c>
      <c r="B48" t="s">
        <v>1404</v>
      </c>
      <c r="C48" t="s">
        <v>1405</v>
      </c>
      <c r="D48" t="s">
        <v>1283</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6</v>
      </c>
    </row>
    <row r="51" spans="1:37" s="2" customFormat="1" x14ac:dyDescent="0.35"/>
    <row r="52" spans="1:37" x14ac:dyDescent="0.35">
      <c r="A52" t="s">
        <v>1273</v>
      </c>
    </row>
    <row r="53" spans="1:37" x14ac:dyDescent="0.35">
      <c r="A53" t="s">
        <v>1407</v>
      </c>
    </row>
    <row r="54" spans="1:37" x14ac:dyDescent="0.35">
      <c r="A54" t="s">
        <v>1408</v>
      </c>
    </row>
    <row r="55" spans="1:37" x14ac:dyDescent="0.35">
      <c r="A55" t="s">
        <v>1276</v>
      </c>
    </row>
    <row r="56" spans="1:37" x14ac:dyDescent="0.35">
      <c r="B56" t="s">
        <v>1277</v>
      </c>
      <c r="C56" t="s">
        <v>1278</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09</v>
      </c>
    </row>
    <row r="57" spans="1:37" x14ac:dyDescent="0.35">
      <c r="A57" t="s">
        <v>1280</v>
      </c>
      <c r="B57" t="s">
        <v>1281</v>
      </c>
      <c r="C57" t="s">
        <v>1410</v>
      </c>
      <c r="D57" t="s">
        <v>1283</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4</v>
      </c>
      <c r="B58" t="s">
        <v>1285</v>
      </c>
      <c r="C58" t="s">
        <v>1411</v>
      </c>
      <c r="D58" t="s">
        <v>1287</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8</v>
      </c>
      <c r="C59" t="s">
        <v>1412</v>
      </c>
    </row>
    <row r="60" spans="1:37" x14ac:dyDescent="0.35">
      <c r="A60" t="s">
        <v>1290</v>
      </c>
      <c r="C60" t="s">
        <v>1413</v>
      </c>
    </row>
    <row r="61" spans="1:37" x14ac:dyDescent="0.35">
      <c r="A61" t="s">
        <v>1292</v>
      </c>
      <c r="B61" t="s">
        <v>1293</v>
      </c>
      <c r="C61" t="s">
        <v>1414</v>
      </c>
      <c r="D61" t="s">
        <v>1283</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5</v>
      </c>
      <c r="B62" t="s">
        <v>1296</v>
      </c>
      <c r="C62" t="s">
        <v>1415</v>
      </c>
      <c r="D62" t="s">
        <v>1283</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8</v>
      </c>
      <c r="B63" t="s">
        <v>1299</v>
      </c>
      <c r="C63" t="s">
        <v>1416</v>
      </c>
      <c r="D63" t="s">
        <v>1283</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1</v>
      </c>
      <c r="C64" t="s">
        <v>1417</v>
      </c>
    </row>
    <row r="65" spans="1:37" x14ac:dyDescent="0.35">
      <c r="A65" t="s">
        <v>1303</v>
      </c>
      <c r="B65" t="s">
        <v>1304</v>
      </c>
      <c r="C65" t="s">
        <v>1418</v>
      </c>
      <c r="D65" t="s">
        <v>1283</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6</v>
      </c>
      <c r="B66" t="s">
        <v>1307</v>
      </c>
      <c r="C66" t="s">
        <v>1419</v>
      </c>
      <c r="D66" t="s">
        <v>1283</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09</v>
      </c>
      <c r="B67" t="s">
        <v>1310</v>
      </c>
      <c r="C67" t="s">
        <v>1420</v>
      </c>
      <c r="D67" t="s">
        <v>1283</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2</v>
      </c>
      <c r="B68" t="s">
        <v>1313</v>
      </c>
      <c r="C68" t="s">
        <v>1421</v>
      </c>
      <c r="D68" t="s">
        <v>1283</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5</v>
      </c>
      <c r="B69" t="s">
        <v>1316</v>
      </c>
      <c r="C69" t="s">
        <v>1422</v>
      </c>
      <c r="D69" t="s">
        <v>1283</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8</v>
      </c>
      <c r="B70" t="s">
        <v>1319</v>
      </c>
      <c r="C70" t="s">
        <v>1423</v>
      </c>
      <c r="D70" t="s">
        <v>1283</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1</v>
      </c>
      <c r="B71" t="s">
        <v>1322</v>
      </c>
      <c r="C71" t="s">
        <v>1424</v>
      </c>
      <c r="D71" t="s">
        <v>1283</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4</v>
      </c>
      <c r="B72" t="s">
        <v>1325</v>
      </c>
      <c r="C72" t="s">
        <v>1425</v>
      </c>
      <c r="D72" t="s">
        <v>1283</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7</v>
      </c>
      <c r="B73" t="s">
        <v>1328</v>
      </c>
      <c r="C73" t="s">
        <v>1426</v>
      </c>
      <c r="D73" t="s">
        <v>1283</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0</v>
      </c>
      <c r="B74" t="s">
        <v>1331</v>
      </c>
      <c r="C74" t="s">
        <v>1427</v>
      </c>
      <c r="D74" t="s">
        <v>1283</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3</v>
      </c>
      <c r="B75" t="s">
        <v>1334</v>
      </c>
      <c r="C75" t="s">
        <v>1428</v>
      </c>
      <c r="D75" t="s">
        <v>1283</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6</v>
      </c>
      <c r="B76" t="s">
        <v>1337</v>
      </c>
      <c r="C76" t="s">
        <v>1338</v>
      </c>
      <c r="D76" t="s">
        <v>1339</v>
      </c>
      <c r="E76" t="s">
        <v>1429</v>
      </c>
      <c r="F76" t="s">
        <v>1283</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1</v>
      </c>
      <c r="B77" t="s">
        <v>1342</v>
      </c>
      <c r="C77" t="s">
        <v>1430</v>
      </c>
      <c r="D77" t="s">
        <v>1283</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4</v>
      </c>
      <c r="B78" t="s">
        <v>1345</v>
      </c>
      <c r="C78" t="s">
        <v>1431</v>
      </c>
      <c r="D78" t="s">
        <v>1283</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7</v>
      </c>
      <c r="B79" t="s">
        <v>1348</v>
      </c>
      <c r="C79" t="s">
        <v>1432</v>
      </c>
      <c r="D79" t="s">
        <v>1283</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0</v>
      </c>
      <c r="B80" t="s">
        <v>1351</v>
      </c>
      <c r="C80" t="s">
        <v>1433</v>
      </c>
      <c r="D80" t="s">
        <v>1283</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3</v>
      </c>
      <c r="B81" t="s">
        <v>1354</v>
      </c>
      <c r="C81" t="s">
        <v>1434</v>
      </c>
      <c r="D81" t="s">
        <v>1283</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6</v>
      </c>
      <c r="B82" t="s">
        <v>1357</v>
      </c>
      <c r="C82" t="s">
        <v>1435</v>
      </c>
      <c r="D82" t="s">
        <v>1283</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59</v>
      </c>
      <c r="B83" t="s">
        <v>1360</v>
      </c>
      <c r="C83" t="s">
        <v>1361</v>
      </c>
      <c r="D83" t="s">
        <v>1362</v>
      </c>
      <c r="E83" t="s">
        <v>1436</v>
      </c>
      <c r="F83" t="s">
        <v>1283</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4</v>
      </c>
      <c r="B84" t="s">
        <v>1365</v>
      </c>
      <c r="C84" t="s">
        <v>1437</v>
      </c>
      <c r="D84" t="s">
        <v>1283</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7</v>
      </c>
      <c r="B85" t="s">
        <v>1368</v>
      </c>
      <c r="C85" t="s">
        <v>1438</v>
      </c>
      <c r="D85" t="s">
        <v>1283</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0</v>
      </c>
      <c r="B86" t="s">
        <v>1371</v>
      </c>
      <c r="C86" t="s">
        <v>1439</v>
      </c>
      <c r="D86" t="s">
        <v>1283</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3</v>
      </c>
      <c r="B87" t="s">
        <v>1374</v>
      </c>
      <c r="C87" t="s">
        <v>1440</v>
      </c>
      <c r="D87" t="s">
        <v>1283</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6</v>
      </c>
      <c r="B88" t="s">
        <v>1377</v>
      </c>
      <c r="C88" t="s">
        <v>1441</v>
      </c>
      <c r="D88" t="s">
        <v>1283</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79</v>
      </c>
      <c r="B89" t="s">
        <v>1380</v>
      </c>
      <c r="C89" t="s">
        <v>1442</v>
      </c>
      <c r="D89" t="s">
        <v>1283</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2</v>
      </c>
      <c r="B90" t="s">
        <v>1383</v>
      </c>
      <c r="C90" t="s">
        <v>1443</v>
      </c>
      <c r="D90" t="s">
        <v>1283</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5</v>
      </c>
      <c r="B91" t="s">
        <v>1386</v>
      </c>
      <c r="C91" t="s">
        <v>1444</v>
      </c>
      <c r="D91" t="s">
        <v>1283</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8</v>
      </c>
      <c r="B92" t="s">
        <v>1389</v>
      </c>
      <c r="C92" t="s">
        <v>1445</v>
      </c>
      <c r="D92" t="s">
        <v>1283</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1</v>
      </c>
      <c r="B93" t="s">
        <v>1392</v>
      </c>
      <c r="C93" t="s">
        <v>1446</v>
      </c>
      <c r="D93" t="s">
        <v>1283</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4</v>
      </c>
      <c r="B94" t="s">
        <v>1395</v>
      </c>
      <c r="C94" t="s">
        <v>1447</v>
      </c>
      <c r="D94" t="s">
        <v>1283</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7</v>
      </c>
      <c r="B95" t="s">
        <v>1398</v>
      </c>
      <c r="C95" t="s">
        <v>1448</v>
      </c>
      <c r="D95" t="s">
        <v>1283</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0</v>
      </c>
      <c r="B96" t="s">
        <v>1401</v>
      </c>
      <c r="C96" t="s">
        <v>1449</v>
      </c>
      <c r="D96" t="s">
        <v>1283</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3</v>
      </c>
      <c r="B97" t="s">
        <v>1404</v>
      </c>
      <c r="C97" t="s">
        <v>1450</v>
      </c>
      <c r="D97" t="s">
        <v>1283</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1</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2</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3</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4</v>
      </c>
    </row>
    <row r="115" spans="1:37" s="2" customFormat="1" x14ac:dyDescent="0.35"/>
    <row r="116" spans="1:37" x14ac:dyDescent="0.35">
      <c r="A116" t="s">
        <v>1273</v>
      </c>
    </row>
    <row r="117" spans="1:37" x14ac:dyDescent="0.35">
      <c r="A117" t="s">
        <v>1407</v>
      </c>
    </row>
    <row r="118" spans="1:37" x14ac:dyDescent="0.35">
      <c r="A118" t="s">
        <v>1408</v>
      </c>
    </row>
    <row r="119" spans="1:37" x14ac:dyDescent="0.35">
      <c r="A119" t="s">
        <v>1276</v>
      </c>
    </row>
    <row r="120" spans="1:37" x14ac:dyDescent="0.35">
      <c r="B120" t="s">
        <v>1277</v>
      </c>
      <c r="C120" t="s">
        <v>1278</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0</v>
      </c>
      <c r="B121" t="s">
        <v>1281</v>
      </c>
      <c r="C121" t="s">
        <v>1410</v>
      </c>
      <c r="D121" t="s">
        <v>1283</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4</v>
      </c>
      <c r="B122" t="s">
        <v>1285</v>
      </c>
      <c r="C122" t="s">
        <v>1411</v>
      </c>
      <c r="D122" t="s">
        <v>1287</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8</v>
      </c>
      <c r="C123" t="s">
        <v>1412</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0</v>
      </c>
      <c r="C124" t="s">
        <v>1413</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2</v>
      </c>
      <c r="B125" t="s">
        <v>1293</v>
      </c>
      <c r="C125" t="s">
        <v>1414</v>
      </c>
      <c r="D125" t="s">
        <v>1283</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5</v>
      </c>
      <c r="B126" t="s">
        <v>1296</v>
      </c>
      <c r="C126" t="s">
        <v>1415</v>
      </c>
      <c r="D126" t="s">
        <v>1283</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8</v>
      </c>
      <c r="B127" t="s">
        <v>1299</v>
      </c>
      <c r="C127" t="s">
        <v>1416</v>
      </c>
      <c r="D127" t="s">
        <v>1283</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1</v>
      </c>
      <c r="C128" t="s">
        <v>1417</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3</v>
      </c>
      <c r="B129" t="s">
        <v>1304</v>
      </c>
      <c r="C129" t="s">
        <v>1418</v>
      </c>
      <c r="D129" t="s">
        <v>1283</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6</v>
      </c>
      <c r="B130" t="s">
        <v>1307</v>
      </c>
      <c r="C130" t="s">
        <v>1419</v>
      </c>
      <c r="D130" t="s">
        <v>1283</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09</v>
      </c>
      <c r="B131" t="s">
        <v>1310</v>
      </c>
      <c r="C131" t="s">
        <v>1420</v>
      </c>
      <c r="D131" t="s">
        <v>1283</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2</v>
      </c>
      <c r="B132" t="s">
        <v>1313</v>
      </c>
      <c r="C132" t="s">
        <v>1421</v>
      </c>
      <c r="D132" t="s">
        <v>1283</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5</v>
      </c>
      <c r="B133" t="s">
        <v>1316</v>
      </c>
      <c r="C133" t="s">
        <v>1422</v>
      </c>
      <c r="D133" t="s">
        <v>1283</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8</v>
      </c>
      <c r="B134" t="s">
        <v>1319</v>
      </c>
      <c r="C134" t="s">
        <v>1423</v>
      </c>
      <c r="D134" t="s">
        <v>1283</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1</v>
      </c>
      <c r="B135" t="s">
        <v>1322</v>
      </c>
      <c r="C135" t="s">
        <v>1424</v>
      </c>
      <c r="D135" t="s">
        <v>1283</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4</v>
      </c>
      <c r="B136" t="s">
        <v>1325</v>
      </c>
      <c r="C136" t="s">
        <v>1425</v>
      </c>
      <c r="D136" t="s">
        <v>1283</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7</v>
      </c>
      <c r="B137" t="s">
        <v>1328</v>
      </c>
      <c r="C137" t="s">
        <v>1426</v>
      </c>
      <c r="D137" t="s">
        <v>1283</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0</v>
      </c>
      <c r="B138" t="s">
        <v>1331</v>
      </c>
      <c r="C138" t="s">
        <v>1427</v>
      </c>
      <c r="D138" t="s">
        <v>1283</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3</v>
      </c>
      <c r="B139" t="s">
        <v>1334</v>
      </c>
      <c r="C139" t="s">
        <v>1428</v>
      </c>
      <c r="D139" t="s">
        <v>1283</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6</v>
      </c>
      <c r="B140" t="s">
        <v>1337</v>
      </c>
      <c r="C140" t="s">
        <v>1338</v>
      </c>
      <c r="D140" t="s">
        <v>1339</v>
      </c>
      <c r="E140" t="s">
        <v>1429</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1</v>
      </c>
      <c r="B141" t="s">
        <v>1342</v>
      </c>
      <c r="C141" t="s">
        <v>1430</v>
      </c>
      <c r="D141" t="s">
        <v>1283</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4</v>
      </c>
      <c r="B142" t="s">
        <v>1345</v>
      </c>
      <c r="C142" t="s">
        <v>1431</v>
      </c>
      <c r="D142" t="s">
        <v>1283</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7</v>
      </c>
      <c r="B143" t="s">
        <v>1348</v>
      </c>
      <c r="C143" t="s">
        <v>1432</v>
      </c>
      <c r="D143" t="s">
        <v>1283</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0</v>
      </c>
      <c r="B144" t="s">
        <v>1351</v>
      </c>
      <c r="C144" t="s">
        <v>1433</v>
      </c>
      <c r="D144" t="s">
        <v>1283</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3</v>
      </c>
      <c r="B145" t="s">
        <v>1354</v>
      </c>
      <c r="C145" t="s">
        <v>1434</v>
      </c>
      <c r="D145" t="s">
        <v>1283</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6</v>
      </c>
      <c r="B146" t="s">
        <v>1357</v>
      </c>
      <c r="C146" t="s">
        <v>1435</v>
      </c>
      <c r="D146" t="s">
        <v>1283</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59</v>
      </c>
      <c r="B147" t="s">
        <v>1360</v>
      </c>
      <c r="C147" t="s">
        <v>1361</v>
      </c>
      <c r="D147" t="s">
        <v>1362</v>
      </c>
      <c r="E147" t="s">
        <v>1436</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4</v>
      </c>
      <c r="B148" t="s">
        <v>1365</v>
      </c>
      <c r="C148" t="s">
        <v>1437</v>
      </c>
      <c r="D148" t="s">
        <v>1283</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7</v>
      </c>
      <c r="B149" t="s">
        <v>1368</v>
      </c>
      <c r="C149" t="s">
        <v>1438</v>
      </c>
      <c r="D149" t="s">
        <v>1283</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0</v>
      </c>
      <c r="B150" t="s">
        <v>1371</v>
      </c>
      <c r="C150" t="s">
        <v>1439</v>
      </c>
      <c r="D150" t="s">
        <v>1283</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3</v>
      </c>
      <c r="B151" t="s">
        <v>1374</v>
      </c>
      <c r="C151" t="s">
        <v>1440</v>
      </c>
      <c r="D151" t="s">
        <v>1283</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6</v>
      </c>
      <c r="B152" t="s">
        <v>1377</v>
      </c>
      <c r="C152" t="s">
        <v>1441</v>
      </c>
      <c r="D152" t="s">
        <v>1283</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79</v>
      </c>
      <c r="B153" t="s">
        <v>1380</v>
      </c>
      <c r="C153" t="s">
        <v>1442</v>
      </c>
      <c r="D153" t="s">
        <v>1283</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2</v>
      </c>
      <c r="B154" t="s">
        <v>1383</v>
      </c>
      <c r="C154" t="s">
        <v>1443</v>
      </c>
      <c r="D154" t="s">
        <v>1283</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5</v>
      </c>
      <c r="B155" t="s">
        <v>1386</v>
      </c>
      <c r="C155" t="s">
        <v>1444</v>
      </c>
      <c r="D155" t="s">
        <v>1283</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8</v>
      </c>
      <c r="B156" t="s">
        <v>1389</v>
      </c>
      <c r="C156" t="s">
        <v>1445</v>
      </c>
      <c r="D156" t="s">
        <v>1283</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1</v>
      </c>
      <c r="B157" t="s">
        <v>1392</v>
      </c>
      <c r="C157" t="s">
        <v>1446</v>
      </c>
      <c r="D157" t="s">
        <v>1283</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4</v>
      </c>
      <c r="B158" t="s">
        <v>1395</v>
      </c>
      <c r="C158" t="s">
        <v>1447</v>
      </c>
      <c r="D158" t="s">
        <v>1283</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7</v>
      </c>
      <c r="B159" t="s">
        <v>1398</v>
      </c>
      <c r="C159" t="s">
        <v>1448</v>
      </c>
      <c r="D159" t="s">
        <v>1283</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0</v>
      </c>
      <c r="B160" t="s">
        <v>1401</v>
      </c>
      <c r="C160" t="s">
        <v>1449</v>
      </c>
      <c r="D160" t="s">
        <v>1283</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3</v>
      </c>
      <c r="B161" t="s">
        <v>1404</v>
      </c>
      <c r="C161" t="s">
        <v>1450</v>
      </c>
      <c r="D161" t="s">
        <v>1283</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3</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6</v>
      </c>
    </row>
    <row r="170" spans="1:37" x14ac:dyDescent="0.35">
      <c r="A170" t="s">
        <v>1455</v>
      </c>
    </row>
    <row r="171" spans="1:37" x14ac:dyDescent="0.35">
      <c r="A171" t="s">
        <v>1456</v>
      </c>
    </row>
    <row r="172" spans="1:37" x14ac:dyDescent="0.35">
      <c r="D172">
        <v>2020</v>
      </c>
      <c r="E172">
        <v>2021</v>
      </c>
      <c r="F172">
        <v>2022</v>
      </c>
      <c r="G172">
        <v>2023</v>
      </c>
      <c r="H172">
        <v>2024</v>
      </c>
      <c r="I172">
        <v>2025</v>
      </c>
    </row>
    <row r="173" spans="1:37" x14ac:dyDescent="0.35">
      <c r="A173" t="s">
        <v>1118</v>
      </c>
      <c r="C173" t="s">
        <v>1292</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7</v>
      </c>
      <c r="C174" t="s">
        <v>1295</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8</v>
      </c>
      <c r="C175" t="s">
        <v>1298</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1</v>
      </c>
    </row>
    <row r="177" spans="1:9" x14ac:dyDescent="0.35">
      <c r="A177" t="s">
        <v>1459</v>
      </c>
      <c r="C177" t="s">
        <v>1303</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6</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0</v>
      </c>
      <c r="C179" t="s">
        <v>1309</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1</v>
      </c>
      <c r="C180" t="s">
        <v>1312</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5</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2</v>
      </c>
      <c r="C182" t="s">
        <v>1318</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1</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4</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7</v>
      </c>
    </row>
    <row r="186" spans="1:9" x14ac:dyDescent="0.35">
      <c r="C186" t="s">
        <v>1330</v>
      </c>
    </row>
    <row r="187" spans="1:9" x14ac:dyDescent="0.35">
      <c r="C187" t="s">
        <v>1333</v>
      </c>
    </row>
    <row r="188" spans="1:9" x14ac:dyDescent="0.35">
      <c r="C188" t="s">
        <v>1336</v>
      </c>
    </row>
    <row r="189" spans="1:9" x14ac:dyDescent="0.35">
      <c r="C189" t="s">
        <v>1341</v>
      </c>
    </row>
    <row r="190" spans="1:9" x14ac:dyDescent="0.35">
      <c r="C190" t="s">
        <v>1344</v>
      </c>
    </row>
    <row r="191" spans="1:9" x14ac:dyDescent="0.35">
      <c r="A191" t="s">
        <v>1136</v>
      </c>
      <c r="C191" t="s">
        <v>1347</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0</v>
      </c>
    </row>
    <row r="193" spans="1:9" x14ac:dyDescent="0.35">
      <c r="C193" t="s">
        <v>1353</v>
      </c>
    </row>
    <row r="194" spans="1:9" x14ac:dyDescent="0.35">
      <c r="A194" t="s">
        <v>1463</v>
      </c>
      <c r="C194" t="s">
        <v>1356</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59</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4</v>
      </c>
      <c r="C196" t="s">
        <v>1364</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7</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0</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3</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6</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5</v>
      </c>
      <c r="C201" t="s">
        <v>1379</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2</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6</v>
      </c>
      <c r="C203" t="s">
        <v>1385</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7</v>
      </c>
      <c r="C204" t="s">
        <v>1388</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8</v>
      </c>
      <c r="C205" t="s">
        <v>1391</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69</v>
      </c>
      <c r="B206" t="s">
        <v>1470</v>
      </c>
      <c r="C206" t="s">
        <v>1394</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1</v>
      </c>
      <c r="C207" t="s">
        <v>1397</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7</v>
      </c>
      <c r="C208" t="s">
        <v>1400</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3</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7</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59</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0</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1</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2</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6</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3</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4</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5</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6</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8</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1</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7</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69</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0</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7</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8</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8</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39</v>
      </c>
      <c r="E1" s="6" t="s">
        <v>1140</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1</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2</v>
      </c>
    </row>
    <row r="11" spans="1:6" ht="29" x14ac:dyDescent="0.35">
      <c r="A11" t="s">
        <v>921</v>
      </c>
      <c r="B11" t="s">
        <v>929</v>
      </c>
      <c r="C11" t="s">
        <v>931</v>
      </c>
      <c r="D11" t="str">
        <f t="shared" si="0"/>
        <v>EnergyNGOGas TSD</v>
      </c>
      <c r="E11" t="s">
        <v>1122</v>
      </c>
      <c r="F11" s="100" t="s">
        <v>1143</v>
      </c>
    </row>
    <row r="12" spans="1:6" x14ac:dyDescent="0.35">
      <c r="A12" t="s">
        <v>921</v>
      </c>
      <c r="B12" t="s">
        <v>929</v>
      </c>
      <c r="C12" t="s">
        <v>932</v>
      </c>
      <c r="D12" t="str">
        <f t="shared" si="0"/>
        <v>EnergyNGOOil Product</v>
      </c>
      <c r="E12" t="s">
        <v>1120</v>
      </c>
      <c r="F12" s="100" t="s">
        <v>1144</v>
      </c>
    </row>
    <row r="13" spans="1:6" ht="130.5" x14ac:dyDescent="0.35">
      <c r="A13" t="s">
        <v>921</v>
      </c>
      <c r="B13" t="s">
        <v>929</v>
      </c>
      <c r="C13" t="s">
        <v>933</v>
      </c>
      <c r="D13" t="str">
        <f t="shared" si="0"/>
        <v>EnergyNGOOil Refining</v>
      </c>
      <c r="E13" t="s">
        <v>1122</v>
      </c>
      <c r="F13" s="100" t="s">
        <v>1145</v>
      </c>
    </row>
    <row r="14" spans="1:6" x14ac:dyDescent="0.35">
      <c r="A14" t="s">
        <v>921</v>
      </c>
      <c r="B14" t="s">
        <v>956</v>
      </c>
      <c r="D14" t="str">
        <f t="shared" si="0"/>
        <v>EnergyOtherEnergy</v>
      </c>
      <c r="E14" s="9" t="s">
        <v>1111</v>
      </c>
      <c r="F14" s="100" t="s">
        <v>1141</v>
      </c>
    </row>
    <row r="15" spans="1:6" x14ac:dyDescent="0.35">
      <c r="A15" t="s">
        <v>921</v>
      </c>
      <c r="B15" t="s">
        <v>951</v>
      </c>
      <c r="C15" t="s">
        <v>957</v>
      </c>
      <c r="D15" t="str">
        <f t="shared" si="0"/>
        <v>EnergyCombustionStatMob</v>
      </c>
      <c r="E15" s="9" t="s">
        <v>1111</v>
      </c>
      <c r="F15" s="100" t="s">
        <v>1141</v>
      </c>
    </row>
    <row r="16" spans="1:6" x14ac:dyDescent="0.35">
      <c r="A16" t="s">
        <v>958</v>
      </c>
      <c r="B16" t="s">
        <v>959</v>
      </c>
      <c r="C16" t="s">
        <v>960</v>
      </c>
      <c r="D16" t="str">
        <f t="shared" si="0"/>
        <v>Industrial ProcessesMetalsAluminum</v>
      </c>
      <c r="E16" t="s">
        <v>1465</v>
      </c>
      <c r="F16" s="100"/>
    </row>
    <row r="17" spans="1:6" x14ac:dyDescent="0.35">
      <c r="A17" t="s">
        <v>958</v>
      </c>
      <c r="B17" t="s">
        <v>495</v>
      </c>
      <c r="D17" t="str">
        <f t="shared" si="0"/>
        <v>Industrial ProcessesEPS</v>
      </c>
      <c r="E17" t="s">
        <v>1121</v>
      </c>
      <c r="F17" s="100" t="s">
        <v>1146</v>
      </c>
    </row>
    <row r="18" spans="1:6" ht="29" x14ac:dyDescent="0.35">
      <c r="A18" t="s">
        <v>958</v>
      </c>
      <c r="B18" t="s">
        <v>963</v>
      </c>
      <c r="C18" t="s">
        <v>514</v>
      </c>
      <c r="D18" t="str">
        <f t="shared" si="0"/>
        <v>Industrial ProcessesElectronicsFPD</v>
      </c>
      <c r="E18" t="s">
        <v>1121</v>
      </c>
      <c r="F18" s="100" t="s">
        <v>1147</v>
      </c>
    </row>
    <row r="19" spans="1:6" ht="43.5" x14ac:dyDescent="0.35">
      <c r="A19" t="s">
        <v>958</v>
      </c>
      <c r="B19" t="s">
        <v>966</v>
      </c>
      <c r="D19" t="str">
        <f t="shared" si="0"/>
        <v>Industrial ProcessesHCFC22</v>
      </c>
      <c r="E19" t="s">
        <v>1121</v>
      </c>
      <c r="F19" s="100" t="s">
        <v>1148</v>
      </c>
    </row>
    <row r="20" spans="1:6" x14ac:dyDescent="0.35">
      <c r="A20" t="s">
        <v>958</v>
      </c>
      <c r="B20" t="s">
        <v>959</v>
      </c>
      <c r="C20" t="s">
        <v>967</v>
      </c>
      <c r="D20" t="str">
        <f t="shared" si="0"/>
        <v>Industrial ProcessesMetalsMagnesium</v>
      </c>
      <c r="E20" t="s">
        <v>1465</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49</v>
      </c>
    </row>
    <row r="29" spans="1:6" ht="29" x14ac:dyDescent="0.35">
      <c r="A29" t="s">
        <v>958</v>
      </c>
      <c r="B29" t="s">
        <v>963</v>
      </c>
      <c r="C29" t="s">
        <v>533</v>
      </c>
      <c r="D29" t="str">
        <f t="shared" si="0"/>
        <v>Industrial ProcessesElectronicsPV</v>
      </c>
      <c r="E29" t="s">
        <v>1121</v>
      </c>
      <c r="F29" s="100" t="s">
        <v>1150</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40" workbookViewId="0">
      <selection activeCell="B6" sqref="A1:B6"/>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4</v>
      </c>
    </row>
    <row r="103" spans="1:5" x14ac:dyDescent="0.35">
      <c r="A103" t="s">
        <v>465</v>
      </c>
      <c r="B103" t="s">
        <v>492</v>
      </c>
      <c r="C103" t="s">
        <v>494</v>
      </c>
      <c r="D103" t="s">
        <v>1474</v>
      </c>
    </row>
    <row r="104" spans="1:5" x14ac:dyDescent="0.35">
      <c r="A104" t="s">
        <v>465</v>
      </c>
      <c r="B104" t="s">
        <v>495</v>
      </c>
      <c r="C104" t="s">
        <v>496</v>
      </c>
      <c r="D104" t="s">
        <v>1473</v>
      </c>
      <c r="E104" t="s">
        <v>783</v>
      </c>
    </row>
    <row r="105" spans="1:5" x14ac:dyDescent="0.35">
      <c r="A105" t="s">
        <v>465</v>
      </c>
      <c r="B105" t="s">
        <v>495</v>
      </c>
      <c r="C105" t="s">
        <v>497</v>
      </c>
      <c r="D105" t="s">
        <v>679</v>
      </c>
      <c r="E105" t="s">
        <v>617</v>
      </c>
    </row>
    <row r="106" spans="1:5" x14ac:dyDescent="0.35">
      <c r="A106" t="s">
        <v>465</v>
      </c>
      <c r="B106" t="s">
        <v>495</v>
      </c>
      <c r="C106" t="s">
        <v>498</v>
      </c>
      <c r="D106" t="s">
        <v>1473</v>
      </c>
      <c r="E106" t="s">
        <v>784</v>
      </c>
    </row>
    <row r="107" spans="1:5" x14ac:dyDescent="0.35">
      <c r="A107" t="s">
        <v>465</v>
      </c>
      <c r="B107" t="s">
        <v>495</v>
      </c>
      <c r="C107" t="s">
        <v>499</v>
      </c>
      <c r="D107" t="s">
        <v>1473</v>
      </c>
      <c r="E107" t="s">
        <v>785</v>
      </c>
    </row>
    <row r="108" spans="1:5" x14ac:dyDescent="0.35">
      <c r="A108" t="s">
        <v>465</v>
      </c>
      <c r="B108" t="s">
        <v>495</v>
      </c>
      <c r="C108" t="s">
        <v>500</v>
      </c>
      <c r="D108" t="s">
        <v>678</v>
      </c>
      <c r="E108" t="s">
        <v>618</v>
      </c>
    </row>
    <row r="109" spans="1:5" x14ac:dyDescent="0.35">
      <c r="A109" t="s">
        <v>465</v>
      </c>
      <c r="B109" t="s">
        <v>495</v>
      </c>
      <c r="C109" t="s">
        <v>501</v>
      </c>
      <c r="D109" t="s">
        <v>1473</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3</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5</v>
      </c>
    </row>
    <row r="128" spans="1:5" x14ac:dyDescent="0.35">
      <c r="A128" t="s">
        <v>465</v>
      </c>
      <c r="B128" t="s">
        <v>527</v>
      </c>
      <c r="C128" t="s">
        <v>529</v>
      </c>
      <c r="D128" t="s">
        <v>1135</v>
      </c>
    </row>
    <row r="129" spans="1:5" x14ac:dyDescent="0.35">
      <c r="A129" t="s">
        <v>465</v>
      </c>
      <c r="B129" t="s">
        <v>527</v>
      </c>
      <c r="C129" t="s">
        <v>530</v>
      </c>
      <c r="D129" t="s">
        <v>1135</v>
      </c>
    </row>
    <row r="130" spans="1:5" x14ac:dyDescent="0.35">
      <c r="A130" t="s">
        <v>465</v>
      </c>
      <c r="B130" t="s">
        <v>527</v>
      </c>
      <c r="C130" t="s">
        <v>531</v>
      </c>
      <c r="D130" t="s">
        <v>1135</v>
      </c>
    </row>
    <row r="131" spans="1:5" x14ac:dyDescent="0.35">
      <c r="A131" t="s">
        <v>465</v>
      </c>
      <c r="B131" t="s">
        <v>527</v>
      </c>
      <c r="C131" t="s">
        <v>532</v>
      </c>
      <c r="D131" t="s">
        <v>1135</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3</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3</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3</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3</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dimension ref="A1:AQ28549"/>
  <sheetViews>
    <sheetView workbookViewId="0">
      <selection activeCell="H9" sqref="H9"/>
    </sheetView>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1</v>
      </c>
      <c r="I1" s="96" t="s">
        <v>926</v>
      </c>
      <c r="J1" s="96" t="s">
        <v>927</v>
      </c>
      <c r="K1" s="96" t="s">
        <v>928</v>
      </c>
    </row>
    <row r="2" spans="1:43" x14ac:dyDescent="0.35">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x14ac:dyDescent="0.35">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x14ac:dyDescent="0.35">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x14ac:dyDescent="0.35">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x14ac:dyDescent="0.35">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x14ac:dyDescent="0.35">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x14ac:dyDescent="0.35">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x14ac:dyDescent="0.35">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x14ac:dyDescent="0.35">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x14ac:dyDescent="0.35">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x14ac:dyDescent="0.35">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x14ac:dyDescent="0.35">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x14ac:dyDescent="0.35">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x14ac:dyDescent="0.35">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x14ac:dyDescent="0.35">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x14ac:dyDescent="0.35">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x14ac:dyDescent="0.35">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x14ac:dyDescent="0.35">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x14ac:dyDescent="0.35">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x14ac:dyDescent="0.35">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x14ac:dyDescent="0.35">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x14ac:dyDescent="0.35">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x14ac:dyDescent="0.35">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x14ac:dyDescent="0.35">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x14ac:dyDescent="0.35">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x14ac:dyDescent="0.35">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x14ac:dyDescent="0.35">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x14ac:dyDescent="0.35">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x14ac:dyDescent="0.35">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x14ac:dyDescent="0.35">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x14ac:dyDescent="0.35">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x14ac:dyDescent="0.35">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x14ac:dyDescent="0.35">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x14ac:dyDescent="0.35">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x14ac:dyDescent="0.35">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x14ac:dyDescent="0.35">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x14ac:dyDescent="0.35">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x14ac:dyDescent="0.35">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x14ac:dyDescent="0.35">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x14ac:dyDescent="0.35">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x14ac:dyDescent="0.35">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x14ac:dyDescent="0.35">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x14ac:dyDescent="0.35">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x14ac:dyDescent="0.35">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x14ac:dyDescent="0.35">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x14ac:dyDescent="0.35">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x14ac:dyDescent="0.35">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x14ac:dyDescent="0.35">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x14ac:dyDescent="0.35">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x14ac:dyDescent="0.35">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x14ac:dyDescent="0.35">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x14ac:dyDescent="0.35">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x14ac:dyDescent="0.35">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x14ac:dyDescent="0.35">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x14ac:dyDescent="0.35">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x14ac:dyDescent="0.35">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x14ac:dyDescent="0.35">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x14ac:dyDescent="0.35">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x14ac:dyDescent="0.35">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x14ac:dyDescent="0.35">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x14ac:dyDescent="0.35">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x14ac:dyDescent="0.35">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x14ac:dyDescent="0.35">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x14ac:dyDescent="0.35">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x14ac:dyDescent="0.35">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x14ac:dyDescent="0.35">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x14ac:dyDescent="0.35">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x14ac:dyDescent="0.35">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x14ac:dyDescent="0.35">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x14ac:dyDescent="0.35">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x14ac:dyDescent="0.35">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x14ac:dyDescent="0.35">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x14ac:dyDescent="0.35">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x14ac:dyDescent="0.35">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x14ac:dyDescent="0.35">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x14ac:dyDescent="0.35">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x14ac:dyDescent="0.35">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x14ac:dyDescent="0.35">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x14ac:dyDescent="0.35">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x14ac:dyDescent="0.35">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x14ac:dyDescent="0.35">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x14ac:dyDescent="0.35">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x14ac:dyDescent="0.35">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x14ac:dyDescent="0.35">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x14ac:dyDescent="0.35">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x14ac:dyDescent="0.35">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x14ac:dyDescent="0.35">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x14ac:dyDescent="0.35">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x14ac:dyDescent="0.35">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x14ac:dyDescent="0.35">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x14ac:dyDescent="0.35">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x14ac:dyDescent="0.35">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x14ac:dyDescent="0.35">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x14ac:dyDescent="0.35">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x14ac:dyDescent="0.35">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x14ac:dyDescent="0.35">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x14ac:dyDescent="0.35">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x14ac:dyDescent="0.35">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x14ac:dyDescent="0.35">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x14ac:dyDescent="0.35">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x14ac:dyDescent="0.35">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x14ac:dyDescent="0.35">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x14ac:dyDescent="0.35">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x14ac:dyDescent="0.35">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x14ac:dyDescent="0.35">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x14ac:dyDescent="0.35">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x14ac:dyDescent="0.35">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x14ac:dyDescent="0.35">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x14ac:dyDescent="0.35">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x14ac:dyDescent="0.35">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x14ac:dyDescent="0.35">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x14ac:dyDescent="0.35">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x14ac:dyDescent="0.35">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x14ac:dyDescent="0.35">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x14ac:dyDescent="0.35">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x14ac:dyDescent="0.35">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x14ac:dyDescent="0.35">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x14ac:dyDescent="0.35">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x14ac:dyDescent="0.35">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x14ac:dyDescent="0.35">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x14ac:dyDescent="0.35">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x14ac:dyDescent="0.35">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x14ac:dyDescent="0.35">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x14ac:dyDescent="0.35">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x14ac:dyDescent="0.35">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x14ac:dyDescent="0.35">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x14ac:dyDescent="0.35">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x14ac:dyDescent="0.35">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x14ac:dyDescent="0.35">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x14ac:dyDescent="0.35">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x14ac:dyDescent="0.35">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x14ac:dyDescent="0.35">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x14ac:dyDescent="0.35">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x14ac:dyDescent="0.35">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x14ac:dyDescent="0.35">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x14ac:dyDescent="0.35">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x14ac:dyDescent="0.35">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x14ac:dyDescent="0.35">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x14ac:dyDescent="0.35">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x14ac:dyDescent="0.35">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x14ac:dyDescent="0.35">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x14ac:dyDescent="0.35">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x14ac:dyDescent="0.35">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x14ac:dyDescent="0.35">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x14ac:dyDescent="0.35">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x14ac:dyDescent="0.35">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x14ac:dyDescent="0.35">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x14ac:dyDescent="0.35">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x14ac:dyDescent="0.35">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x14ac:dyDescent="0.35">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x14ac:dyDescent="0.35">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x14ac:dyDescent="0.35">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x14ac:dyDescent="0.35">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x14ac:dyDescent="0.35">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x14ac:dyDescent="0.35">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x14ac:dyDescent="0.35">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x14ac:dyDescent="0.35">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x14ac:dyDescent="0.35">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x14ac:dyDescent="0.35">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x14ac:dyDescent="0.35">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x14ac:dyDescent="0.35">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x14ac:dyDescent="0.35">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x14ac:dyDescent="0.35">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x14ac:dyDescent="0.35">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x14ac:dyDescent="0.35">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x14ac:dyDescent="0.35">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x14ac:dyDescent="0.35">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x14ac:dyDescent="0.35">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x14ac:dyDescent="0.35">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x14ac:dyDescent="0.35">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x14ac:dyDescent="0.35">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x14ac:dyDescent="0.35">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x14ac:dyDescent="0.35">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x14ac:dyDescent="0.35">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x14ac:dyDescent="0.35">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x14ac:dyDescent="0.35">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x14ac:dyDescent="0.35">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x14ac:dyDescent="0.35">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x14ac:dyDescent="0.35">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x14ac:dyDescent="0.35">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x14ac:dyDescent="0.35">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x14ac:dyDescent="0.35">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x14ac:dyDescent="0.35">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x14ac:dyDescent="0.35">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x14ac:dyDescent="0.35">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x14ac:dyDescent="0.35">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x14ac:dyDescent="0.35">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x14ac:dyDescent="0.35">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x14ac:dyDescent="0.35">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x14ac:dyDescent="0.35">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x14ac:dyDescent="0.35">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x14ac:dyDescent="0.35">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x14ac:dyDescent="0.35">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x14ac:dyDescent="0.35">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x14ac:dyDescent="0.35">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x14ac:dyDescent="0.35">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x14ac:dyDescent="0.35">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x14ac:dyDescent="0.35">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x14ac:dyDescent="0.35">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x14ac:dyDescent="0.35">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x14ac:dyDescent="0.35">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x14ac:dyDescent="0.35">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x14ac:dyDescent="0.35">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x14ac:dyDescent="0.35">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x14ac:dyDescent="0.35">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x14ac:dyDescent="0.35">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x14ac:dyDescent="0.35">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x14ac:dyDescent="0.35">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x14ac:dyDescent="0.35">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x14ac:dyDescent="0.35">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x14ac:dyDescent="0.35">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x14ac:dyDescent="0.35">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x14ac:dyDescent="0.35">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x14ac:dyDescent="0.35">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x14ac:dyDescent="0.35">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x14ac:dyDescent="0.35">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x14ac:dyDescent="0.35">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x14ac:dyDescent="0.35">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x14ac:dyDescent="0.35">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x14ac:dyDescent="0.35">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x14ac:dyDescent="0.35">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x14ac:dyDescent="0.35">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x14ac:dyDescent="0.35">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x14ac:dyDescent="0.35">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x14ac:dyDescent="0.35">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x14ac:dyDescent="0.35">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x14ac:dyDescent="0.35">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x14ac:dyDescent="0.35">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x14ac:dyDescent="0.35">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x14ac:dyDescent="0.35">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x14ac:dyDescent="0.35">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x14ac:dyDescent="0.35">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x14ac:dyDescent="0.35">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x14ac:dyDescent="0.35">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x14ac:dyDescent="0.35">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x14ac:dyDescent="0.35">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x14ac:dyDescent="0.35">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x14ac:dyDescent="0.35">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x14ac:dyDescent="0.35">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x14ac:dyDescent="0.35">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x14ac:dyDescent="0.35">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x14ac:dyDescent="0.35">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x14ac:dyDescent="0.35">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x14ac:dyDescent="0.35">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x14ac:dyDescent="0.35">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x14ac:dyDescent="0.35">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x14ac:dyDescent="0.35">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x14ac:dyDescent="0.35">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x14ac:dyDescent="0.35">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x14ac:dyDescent="0.35">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x14ac:dyDescent="0.35">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x14ac:dyDescent="0.35">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x14ac:dyDescent="0.35">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x14ac:dyDescent="0.35">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x14ac:dyDescent="0.35">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x14ac:dyDescent="0.35">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x14ac:dyDescent="0.35">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x14ac:dyDescent="0.35">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x14ac:dyDescent="0.35">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x14ac:dyDescent="0.35">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x14ac:dyDescent="0.35">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x14ac:dyDescent="0.35">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x14ac:dyDescent="0.35">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x14ac:dyDescent="0.35">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x14ac:dyDescent="0.35">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x14ac:dyDescent="0.35">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x14ac:dyDescent="0.35">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x14ac:dyDescent="0.35">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x14ac:dyDescent="0.35">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x14ac:dyDescent="0.35">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x14ac:dyDescent="0.35">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x14ac:dyDescent="0.35">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x14ac:dyDescent="0.35">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x14ac:dyDescent="0.35">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x14ac:dyDescent="0.35">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x14ac:dyDescent="0.35">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x14ac:dyDescent="0.35">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x14ac:dyDescent="0.35">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x14ac:dyDescent="0.35">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x14ac:dyDescent="0.35">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x14ac:dyDescent="0.35">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x14ac:dyDescent="0.35">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x14ac:dyDescent="0.35">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x14ac:dyDescent="0.35">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x14ac:dyDescent="0.35">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x14ac:dyDescent="0.35">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x14ac:dyDescent="0.35">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x14ac:dyDescent="0.35">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x14ac:dyDescent="0.35">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x14ac:dyDescent="0.35">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x14ac:dyDescent="0.35">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x14ac:dyDescent="0.35">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x14ac:dyDescent="0.35">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x14ac:dyDescent="0.35">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x14ac:dyDescent="0.35">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x14ac:dyDescent="0.35">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x14ac:dyDescent="0.35">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x14ac:dyDescent="0.35">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x14ac:dyDescent="0.35">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x14ac:dyDescent="0.35">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x14ac:dyDescent="0.35">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x14ac:dyDescent="0.35">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x14ac:dyDescent="0.35">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x14ac:dyDescent="0.35">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x14ac:dyDescent="0.35">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x14ac:dyDescent="0.35">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x14ac:dyDescent="0.35">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x14ac:dyDescent="0.35">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x14ac:dyDescent="0.35">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x14ac:dyDescent="0.35">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x14ac:dyDescent="0.35">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x14ac:dyDescent="0.35">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x14ac:dyDescent="0.35">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x14ac:dyDescent="0.35">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x14ac:dyDescent="0.35">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x14ac:dyDescent="0.35">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x14ac:dyDescent="0.35">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x14ac:dyDescent="0.35">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x14ac:dyDescent="0.35">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x14ac:dyDescent="0.35">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x14ac:dyDescent="0.35">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x14ac:dyDescent="0.35">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x14ac:dyDescent="0.35">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x14ac:dyDescent="0.35">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x14ac:dyDescent="0.35">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x14ac:dyDescent="0.35">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x14ac:dyDescent="0.35">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x14ac:dyDescent="0.35">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x14ac:dyDescent="0.35">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x14ac:dyDescent="0.35">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x14ac:dyDescent="0.35">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x14ac:dyDescent="0.35">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x14ac:dyDescent="0.35">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x14ac:dyDescent="0.35">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x14ac:dyDescent="0.35">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x14ac:dyDescent="0.35">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x14ac:dyDescent="0.35">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x14ac:dyDescent="0.35">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x14ac:dyDescent="0.35">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x14ac:dyDescent="0.35">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x14ac:dyDescent="0.35">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x14ac:dyDescent="0.35">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x14ac:dyDescent="0.35">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x14ac:dyDescent="0.35">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x14ac:dyDescent="0.35">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x14ac:dyDescent="0.35">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x14ac:dyDescent="0.35">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x14ac:dyDescent="0.35">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x14ac:dyDescent="0.35">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x14ac:dyDescent="0.35">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x14ac:dyDescent="0.35">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x14ac:dyDescent="0.35">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x14ac:dyDescent="0.35">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x14ac:dyDescent="0.35">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x14ac:dyDescent="0.35">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x14ac:dyDescent="0.35">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x14ac:dyDescent="0.35">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x14ac:dyDescent="0.35">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x14ac:dyDescent="0.35">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x14ac:dyDescent="0.35">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x14ac:dyDescent="0.35">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x14ac:dyDescent="0.35">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x14ac:dyDescent="0.35">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x14ac:dyDescent="0.35">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x14ac:dyDescent="0.35">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x14ac:dyDescent="0.35">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x14ac:dyDescent="0.35">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x14ac:dyDescent="0.35">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x14ac:dyDescent="0.35">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x14ac:dyDescent="0.35">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x14ac:dyDescent="0.35">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x14ac:dyDescent="0.35">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x14ac:dyDescent="0.35">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x14ac:dyDescent="0.35">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x14ac:dyDescent="0.35">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x14ac:dyDescent="0.35">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x14ac:dyDescent="0.35">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x14ac:dyDescent="0.35">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x14ac:dyDescent="0.35">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x14ac:dyDescent="0.35">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x14ac:dyDescent="0.35">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x14ac:dyDescent="0.35">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x14ac:dyDescent="0.35">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x14ac:dyDescent="0.35">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x14ac:dyDescent="0.35">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x14ac:dyDescent="0.35">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x14ac:dyDescent="0.35">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x14ac:dyDescent="0.35">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x14ac:dyDescent="0.35">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x14ac:dyDescent="0.35">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x14ac:dyDescent="0.35">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x14ac:dyDescent="0.35">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x14ac:dyDescent="0.35">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x14ac:dyDescent="0.35">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x14ac:dyDescent="0.35">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x14ac:dyDescent="0.35">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x14ac:dyDescent="0.35">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x14ac:dyDescent="0.35">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x14ac:dyDescent="0.35">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x14ac:dyDescent="0.35">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x14ac:dyDescent="0.35">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x14ac:dyDescent="0.35">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x14ac:dyDescent="0.35">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x14ac:dyDescent="0.35">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x14ac:dyDescent="0.35">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x14ac:dyDescent="0.35">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x14ac:dyDescent="0.35">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x14ac:dyDescent="0.35">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x14ac:dyDescent="0.35">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x14ac:dyDescent="0.35">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x14ac:dyDescent="0.35">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x14ac:dyDescent="0.35">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x14ac:dyDescent="0.35">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x14ac:dyDescent="0.35">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x14ac:dyDescent="0.35">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x14ac:dyDescent="0.35">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x14ac:dyDescent="0.35">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x14ac:dyDescent="0.35">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x14ac:dyDescent="0.35">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x14ac:dyDescent="0.35">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x14ac:dyDescent="0.35">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x14ac:dyDescent="0.35">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x14ac:dyDescent="0.35">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x14ac:dyDescent="0.35">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x14ac:dyDescent="0.35">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x14ac:dyDescent="0.35">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x14ac:dyDescent="0.35">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x14ac:dyDescent="0.35">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x14ac:dyDescent="0.35">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x14ac:dyDescent="0.35">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x14ac:dyDescent="0.35">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x14ac:dyDescent="0.35">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x14ac:dyDescent="0.35">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x14ac:dyDescent="0.35">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x14ac:dyDescent="0.35">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x14ac:dyDescent="0.35">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x14ac:dyDescent="0.35">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x14ac:dyDescent="0.35">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x14ac:dyDescent="0.35">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x14ac:dyDescent="0.35">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x14ac:dyDescent="0.35">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x14ac:dyDescent="0.35">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x14ac:dyDescent="0.35">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x14ac:dyDescent="0.35">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x14ac:dyDescent="0.35">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x14ac:dyDescent="0.35">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x14ac:dyDescent="0.35">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x14ac:dyDescent="0.35">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x14ac:dyDescent="0.35">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x14ac:dyDescent="0.35">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x14ac:dyDescent="0.35">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x14ac:dyDescent="0.35">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x14ac:dyDescent="0.35">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x14ac:dyDescent="0.35">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x14ac:dyDescent="0.35">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x14ac:dyDescent="0.35">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x14ac:dyDescent="0.35">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x14ac:dyDescent="0.35">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x14ac:dyDescent="0.35">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x14ac:dyDescent="0.35">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x14ac:dyDescent="0.35">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x14ac:dyDescent="0.35">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x14ac:dyDescent="0.35">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x14ac:dyDescent="0.35">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x14ac:dyDescent="0.35">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x14ac:dyDescent="0.35">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x14ac:dyDescent="0.35">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x14ac:dyDescent="0.35">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x14ac:dyDescent="0.35">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x14ac:dyDescent="0.35">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x14ac:dyDescent="0.35">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x14ac:dyDescent="0.35">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x14ac:dyDescent="0.35">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x14ac:dyDescent="0.35">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x14ac:dyDescent="0.35">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x14ac:dyDescent="0.35">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x14ac:dyDescent="0.35">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x14ac:dyDescent="0.35">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x14ac:dyDescent="0.35">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x14ac:dyDescent="0.35">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x14ac:dyDescent="0.35">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x14ac:dyDescent="0.35">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x14ac:dyDescent="0.35">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x14ac:dyDescent="0.35">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x14ac:dyDescent="0.35">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x14ac:dyDescent="0.35">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x14ac:dyDescent="0.35">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x14ac:dyDescent="0.35">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x14ac:dyDescent="0.35">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x14ac:dyDescent="0.35">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x14ac:dyDescent="0.35">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x14ac:dyDescent="0.35">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x14ac:dyDescent="0.35">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x14ac:dyDescent="0.35">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x14ac:dyDescent="0.35">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x14ac:dyDescent="0.35">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x14ac:dyDescent="0.35">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x14ac:dyDescent="0.35">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x14ac:dyDescent="0.35">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x14ac:dyDescent="0.35">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x14ac:dyDescent="0.35">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x14ac:dyDescent="0.35">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x14ac:dyDescent="0.35">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x14ac:dyDescent="0.35">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x14ac:dyDescent="0.35">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x14ac:dyDescent="0.35">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x14ac:dyDescent="0.35">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x14ac:dyDescent="0.35">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x14ac:dyDescent="0.35">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x14ac:dyDescent="0.35">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x14ac:dyDescent="0.35">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x14ac:dyDescent="0.35">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x14ac:dyDescent="0.35">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x14ac:dyDescent="0.35">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x14ac:dyDescent="0.35">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x14ac:dyDescent="0.35">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x14ac:dyDescent="0.35">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x14ac:dyDescent="0.35">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x14ac:dyDescent="0.35">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x14ac:dyDescent="0.35">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x14ac:dyDescent="0.35">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x14ac:dyDescent="0.35">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x14ac:dyDescent="0.35">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x14ac:dyDescent="0.35">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x14ac:dyDescent="0.35">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x14ac:dyDescent="0.35">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x14ac:dyDescent="0.35">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x14ac:dyDescent="0.35">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x14ac:dyDescent="0.35">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x14ac:dyDescent="0.35">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x14ac:dyDescent="0.35">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x14ac:dyDescent="0.35">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x14ac:dyDescent="0.35">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x14ac:dyDescent="0.35">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x14ac:dyDescent="0.35">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x14ac:dyDescent="0.35">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x14ac:dyDescent="0.35">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x14ac:dyDescent="0.35">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x14ac:dyDescent="0.35">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x14ac:dyDescent="0.35">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x14ac:dyDescent="0.35">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x14ac:dyDescent="0.35">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x14ac:dyDescent="0.35">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x14ac:dyDescent="0.35">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x14ac:dyDescent="0.35">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x14ac:dyDescent="0.35">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x14ac:dyDescent="0.35">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x14ac:dyDescent="0.35">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x14ac:dyDescent="0.35">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x14ac:dyDescent="0.35">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x14ac:dyDescent="0.35">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x14ac:dyDescent="0.35">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x14ac:dyDescent="0.35">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x14ac:dyDescent="0.35">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x14ac:dyDescent="0.35">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x14ac:dyDescent="0.35">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x14ac:dyDescent="0.35">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x14ac:dyDescent="0.35">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x14ac:dyDescent="0.35">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x14ac:dyDescent="0.35">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x14ac:dyDescent="0.35">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x14ac:dyDescent="0.35">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x14ac:dyDescent="0.35">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x14ac:dyDescent="0.35">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x14ac:dyDescent="0.35">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x14ac:dyDescent="0.35">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x14ac:dyDescent="0.35">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x14ac:dyDescent="0.35">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x14ac:dyDescent="0.35">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x14ac:dyDescent="0.35">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x14ac:dyDescent="0.35">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x14ac:dyDescent="0.35">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x14ac:dyDescent="0.35">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x14ac:dyDescent="0.35">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x14ac:dyDescent="0.35">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x14ac:dyDescent="0.35">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x14ac:dyDescent="0.35">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x14ac:dyDescent="0.35">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x14ac:dyDescent="0.35">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x14ac:dyDescent="0.35">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x14ac:dyDescent="0.35">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x14ac:dyDescent="0.35">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x14ac:dyDescent="0.35">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x14ac:dyDescent="0.35">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x14ac:dyDescent="0.35">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x14ac:dyDescent="0.35">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x14ac:dyDescent="0.35">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x14ac:dyDescent="0.35">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x14ac:dyDescent="0.35">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x14ac:dyDescent="0.35">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x14ac:dyDescent="0.35">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x14ac:dyDescent="0.35">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x14ac:dyDescent="0.35">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x14ac:dyDescent="0.35">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x14ac:dyDescent="0.35">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x14ac:dyDescent="0.35">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x14ac:dyDescent="0.35">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x14ac:dyDescent="0.35">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x14ac:dyDescent="0.35">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x14ac:dyDescent="0.35">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x14ac:dyDescent="0.35">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x14ac:dyDescent="0.35">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x14ac:dyDescent="0.35">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x14ac:dyDescent="0.35">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x14ac:dyDescent="0.35">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x14ac:dyDescent="0.35">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x14ac:dyDescent="0.35">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x14ac:dyDescent="0.35">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x14ac:dyDescent="0.35">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x14ac:dyDescent="0.35">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x14ac:dyDescent="0.35">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x14ac:dyDescent="0.35">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x14ac:dyDescent="0.35">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x14ac:dyDescent="0.35">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x14ac:dyDescent="0.35">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x14ac:dyDescent="0.35">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x14ac:dyDescent="0.35">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x14ac:dyDescent="0.35">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x14ac:dyDescent="0.35">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x14ac:dyDescent="0.35">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x14ac:dyDescent="0.35">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x14ac:dyDescent="0.35">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x14ac:dyDescent="0.35">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x14ac:dyDescent="0.35">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x14ac:dyDescent="0.35">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x14ac:dyDescent="0.35">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x14ac:dyDescent="0.35">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x14ac:dyDescent="0.35">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x14ac:dyDescent="0.35">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x14ac:dyDescent="0.35">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x14ac:dyDescent="0.35">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x14ac:dyDescent="0.35">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x14ac:dyDescent="0.35">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x14ac:dyDescent="0.35">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x14ac:dyDescent="0.35">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x14ac:dyDescent="0.35">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x14ac:dyDescent="0.35">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x14ac:dyDescent="0.35">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x14ac:dyDescent="0.35">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x14ac:dyDescent="0.35">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x14ac:dyDescent="0.35">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x14ac:dyDescent="0.35">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x14ac:dyDescent="0.35">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x14ac:dyDescent="0.35">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x14ac:dyDescent="0.35">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x14ac:dyDescent="0.35">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x14ac:dyDescent="0.35">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x14ac:dyDescent="0.35">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x14ac:dyDescent="0.35">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x14ac:dyDescent="0.35">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x14ac:dyDescent="0.35">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x14ac:dyDescent="0.35">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x14ac:dyDescent="0.35">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x14ac:dyDescent="0.35">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x14ac:dyDescent="0.35">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x14ac:dyDescent="0.35">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x14ac:dyDescent="0.35">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x14ac:dyDescent="0.35">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x14ac:dyDescent="0.35">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x14ac:dyDescent="0.35">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x14ac:dyDescent="0.35">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x14ac:dyDescent="0.35">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x14ac:dyDescent="0.35">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x14ac:dyDescent="0.35">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x14ac:dyDescent="0.35">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x14ac:dyDescent="0.35">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x14ac:dyDescent="0.35">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x14ac:dyDescent="0.35">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x14ac:dyDescent="0.35">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x14ac:dyDescent="0.35">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x14ac:dyDescent="0.35">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x14ac:dyDescent="0.35">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x14ac:dyDescent="0.35">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x14ac:dyDescent="0.35">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x14ac:dyDescent="0.35">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x14ac:dyDescent="0.35">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x14ac:dyDescent="0.35">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x14ac:dyDescent="0.35">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x14ac:dyDescent="0.35">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x14ac:dyDescent="0.35">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x14ac:dyDescent="0.35">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x14ac:dyDescent="0.35">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x14ac:dyDescent="0.35">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x14ac:dyDescent="0.35">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x14ac:dyDescent="0.35">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x14ac:dyDescent="0.35">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x14ac:dyDescent="0.35">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x14ac:dyDescent="0.35">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x14ac:dyDescent="0.35">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x14ac:dyDescent="0.35">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x14ac:dyDescent="0.35">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x14ac:dyDescent="0.35">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x14ac:dyDescent="0.35">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x14ac:dyDescent="0.35">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x14ac:dyDescent="0.35">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x14ac:dyDescent="0.35">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x14ac:dyDescent="0.35">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x14ac:dyDescent="0.35">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x14ac:dyDescent="0.35">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x14ac:dyDescent="0.35">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x14ac:dyDescent="0.35">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x14ac:dyDescent="0.35">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x14ac:dyDescent="0.35">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x14ac:dyDescent="0.35">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x14ac:dyDescent="0.35">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x14ac:dyDescent="0.35">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x14ac:dyDescent="0.35">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x14ac:dyDescent="0.35">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x14ac:dyDescent="0.35">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x14ac:dyDescent="0.35">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x14ac:dyDescent="0.35">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x14ac:dyDescent="0.35">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x14ac:dyDescent="0.35">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x14ac:dyDescent="0.35">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x14ac:dyDescent="0.35">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x14ac:dyDescent="0.35">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x14ac:dyDescent="0.35">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x14ac:dyDescent="0.35">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x14ac:dyDescent="0.35">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x14ac:dyDescent="0.35">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x14ac:dyDescent="0.35">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x14ac:dyDescent="0.35">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x14ac:dyDescent="0.35">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x14ac:dyDescent="0.35">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x14ac:dyDescent="0.35">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x14ac:dyDescent="0.35">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x14ac:dyDescent="0.35">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x14ac:dyDescent="0.35">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x14ac:dyDescent="0.35">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x14ac:dyDescent="0.35">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x14ac:dyDescent="0.35">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x14ac:dyDescent="0.35">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x14ac:dyDescent="0.35">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x14ac:dyDescent="0.35">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x14ac:dyDescent="0.35">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x14ac:dyDescent="0.35">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x14ac:dyDescent="0.35">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x14ac:dyDescent="0.35">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x14ac:dyDescent="0.35">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x14ac:dyDescent="0.35">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x14ac:dyDescent="0.35">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x14ac:dyDescent="0.35">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x14ac:dyDescent="0.35">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x14ac:dyDescent="0.35">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x14ac:dyDescent="0.35">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x14ac:dyDescent="0.35">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x14ac:dyDescent="0.35">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x14ac:dyDescent="0.35">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x14ac:dyDescent="0.35">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x14ac:dyDescent="0.35">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x14ac:dyDescent="0.35">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x14ac:dyDescent="0.35">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x14ac:dyDescent="0.35">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x14ac:dyDescent="0.35">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x14ac:dyDescent="0.35">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x14ac:dyDescent="0.35">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x14ac:dyDescent="0.35">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x14ac:dyDescent="0.35">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x14ac:dyDescent="0.35">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x14ac:dyDescent="0.35">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x14ac:dyDescent="0.35">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x14ac:dyDescent="0.35">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x14ac:dyDescent="0.35">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x14ac:dyDescent="0.35">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x14ac:dyDescent="0.35">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x14ac:dyDescent="0.35">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x14ac:dyDescent="0.35">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x14ac:dyDescent="0.35">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x14ac:dyDescent="0.35">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x14ac:dyDescent="0.35">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x14ac:dyDescent="0.35">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x14ac:dyDescent="0.35">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x14ac:dyDescent="0.35">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x14ac:dyDescent="0.35">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x14ac:dyDescent="0.35">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x14ac:dyDescent="0.35">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x14ac:dyDescent="0.35">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x14ac:dyDescent="0.35">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x14ac:dyDescent="0.35">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x14ac:dyDescent="0.35">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x14ac:dyDescent="0.35">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x14ac:dyDescent="0.35">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x14ac:dyDescent="0.35">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x14ac:dyDescent="0.35">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x14ac:dyDescent="0.35">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x14ac:dyDescent="0.35">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x14ac:dyDescent="0.35">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x14ac:dyDescent="0.35">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x14ac:dyDescent="0.35">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x14ac:dyDescent="0.35">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x14ac:dyDescent="0.35">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x14ac:dyDescent="0.35">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x14ac:dyDescent="0.35">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x14ac:dyDescent="0.35">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x14ac:dyDescent="0.35">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x14ac:dyDescent="0.35">
      <c r="A1041" t="s">
        <v>59</v>
      </c>
      <c r="B1041" t="s">
        <v>921</v>
      </c>
      <c r="C1041" t="s">
        <v>956</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x14ac:dyDescent="0.35">
      <c r="A1042" t="s">
        <v>59</v>
      </c>
      <c r="B1042" t="s">
        <v>921</v>
      </c>
      <c r="C1042" t="s">
        <v>956</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x14ac:dyDescent="0.35">
      <c r="A1043" t="s">
        <v>59</v>
      </c>
      <c r="B1043" t="s">
        <v>921</v>
      </c>
      <c r="C1043" t="s">
        <v>956</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x14ac:dyDescent="0.35">
      <c r="A1044" t="s">
        <v>59</v>
      </c>
      <c r="B1044" t="s">
        <v>921</v>
      </c>
      <c r="C1044" t="s">
        <v>956</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x14ac:dyDescent="0.35">
      <c r="A1045" t="s">
        <v>59</v>
      </c>
      <c r="B1045" t="s">
        <v>921</v>
      </c>
      <c r="C1045" t="s">
        <v>956</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x14ac:dyDescent="0.35">
      <c r="A1046" t="s">
        <v>59</v>
      </c>
      <c r="B1046" t="s">
        <v>921</v>
      </c>
      <c r="C1046" t="s">
        <v>956</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x14ac:dyDescent="0.35">
      <c r="A1047" t="s">
        <v>59</v>
      </c>
      <c r="B1047" t="s">
        <v>921</v>
      </c>
      <c r="C1047" t="s">
        <v>956</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x14ac:dyDescent="0.35">
      <c r="A1048" t="s">
        <v>59</v>
      </c>
      <c r="B1048" t="s">
        <v>921</v>
      </c>
      <c r="C1048" t="s">
        <v>956</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x14ac:dyDescent="0.35">
      <c r="A1049" t="s">
        <v>59</v>
      </c>
      <c r="B1049" t="s">
        <v>921</v>
      </c>
      <c r="C1049" t="s">
        <v>956</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x14ac:dyDescent="0.35">
      <c r="A1050" t="s">
        <v>59</v>
      </c>
      <c r="B1050" t="s">
        <v>921</v>
      </c>
      <c r="C1050" t="s">
        <v>956</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x14ac:dyDescent="0.35">
      <c r="A1051" t="s">
        <v>59</v>
      </c>
      <c r="B1051" t="s">
        <v>921</v>
      </c>
      <c r="C1051" t="s">
        <v>956</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x14ac:dyDescent="0.35">
      <c r="A1052" t="s">
        <v>59</v>
      </c>
      <c r="B1052" t="s">
        <v>921</v>
      </c>
      <c r="C1052" t="s">
        <v>956</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x14ac:dyDescent="0.35">
      <c r="A1053" t="s">
        <v>59</v>
      </c>
      <c r="B1053" t="s">
        <v>921</v>
      </c>
      <c r="C1053" t="s">
        <v>956</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x14ac:dyDescent="0.35">
      <c r="A1054" t="s">
        <v>59</v>
      </c>
      <c r="B1054" t="s">
        <v>921</v>
      </c>
      <c r="C1054" t="s">
        <v>956</v>
      </c>
      <c r="E1054" t="s">
        <v>868</v>
      </c>
      <c r="F1054">
        <v>2005</v>
      </c>
      <c r="G1054" t="s">
        <v>919</v>
      </c>
      <c r="H1054">
        <v>0</v>
      </c>
      <c r="I1054">
        